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aepenergy.sharepoint.com/sites/RegulatoryServices/OPCO/Kentucky Power/Regulatory Base Cases/Kentucky Base Case 2025/05 Discovery/AG-KIUC/Set 1/Attachments/"/>
    </mc:Choice>
  </mc:AlternateContent>
  <xr:revisionPtr revIDLastSave="5" documentId="13_ncr:1_{D1139212-86FF-4775-A4C5-EFFA260BBCE2}" xr6:coauthVersionLast="47" xr6:coauthVersionMax="47" xr10:uidLastSave="{1089EE0E-F98B-4799-A130-29C5F4B22801}"/>
  <bookViews>
    <workbookView xWindow="-28920" yWindow="-120" windowWidth="29040" windowHeight="15720" xr2:uid="{2EF2F057-5985-4B98-BB0D-3A60183D4E30}"/>
  </bookViews>
  <sheets>
    <sheet name="ADFIT NOLC Adj" sheetId="2" r:id="rId1"/>
    <sheet name="NOLC Summary 25" sheetId="3" r:id="rId2"/>
    <sheet name="KYPCO NOL Vintage Year" sheetId="1" r:id="rId3"/>
  </sheets>
  <definedNames>
    <definedName name="\A" localSheetId="0">#REF!</definedName>
    <definedName name="\A" localSheetId="1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l">#REF!</definedName>
    <definedName name="\M">#REF!</definedName>
    <definedName name="\N">#REF!</definedName>
    <definedName name="\P">#REF!</definedName>
    <definedName name="\X">#REF!</definedName>
    <definedName name="__________TBC95" localSheetId="1" hidden="1">{#N/A,#N/A,FALSE,"Co_BalSht";#N/A,#N/A,FALSE,"Co_IncStmt";#N/A,#N/A,FALSE,"Cons_BalSht";#N/A,#N/A,FALSE,"Cons_IncStmt";#N/A,#N/A,FALSE,"Cashflow"}</definedName>
    <definedName name="__________TBC95" hidden="1">{#N/A,#N/A,FALSE,"Co_BalSht";#N/A,#N/A,FALSE,"Co_IncStmt";#N/A,#N/A,FALSE,"Cons_BalSht";#N/A,#N/A,FALSE,"Cons_IncStmt";#N/A,#N/A,FALSE,"Cashflow"}</definedName>
    <definedName name="_________TBC95" localSheetId="1" hidden="1">{#N/A,#N/A,FALSE,"Co_BalSht";#N/A,#N/A,FALSE,"Co_IncStmt";#N/A,#N/A,FALSE,"Cons_BalSht";#N/A,#N/A,FALSE,"Cons_IncStmt";#N/A,#N/A,FALSE,"Cashflow"}</definedName>
    <definedName name="_________TBC95" hidden="1">{#N/A,#N/A,FALSE,"Co_BalSht";#N/A,#N/A,FALSE,"Co_IncStmt";#N/A,#N/A,FALSE,"Cons_BalSht";#N/A,#N/A,FALSE,"Cons_IncStmt";#N/A,#N/A,FALSE,"Cashflow"}</definedName>
    <definedName name="________TBC95" localSheetId="1" hidden="1">{#N/A,#N/A,FALSE,"Co_BalSht";#N/A,#N/A,FALSE,"Co_IncStmt";#N/A,#N/A,FALSE,"Cons_BalSht";#N/A,#N/A,FALSE,"Cons_IncStmt";#N/A,#N/A,FALSE,"Cashflow"}</definedName>
    <definedName name="________TBC95" hidden="1">{#N/A,#N/A,FALSE,"Co_BalSht";#N/A,#N/A,FALSE,"Co_IncStmt";#N/A,#N/A,FALSE,"Cons_BalSht";#N/A,#N/A,FALSE,"Cons_IncStmt";#N/A,#N/A,FALSE,"Cashflow"}</definedName>
    <definedName name="_______TBC95" localSheetId="1" hidden="1">{#N/A,#N/A,FALSE,"Co_BalSht";#N/A,#N/A,FALSE,"Co_IncStmt";#N/A,#N/A,FALSE,"Cons_BalSht";#N/A,#N/A,FALSE,"Cons_IncStmt";#N/A,#N/A,FALSE,"Cashflow"}</definedName>
    <definedName name="_______TBC95" hidden="1">{#N/A,#N/A,FALSE,"Co_BalSht";#N/A,#N/A,FALSE,"Co_IncStmt";#N/A,#N/A,FALSE,"Cons_BalSht";#N/A,#N/A,FALSE,"Cons_IncStmt";#N/A,#N/A,FALSE,"Cashflow"}</definedName>
    <definedName name="______a1" localSheetId="1" hidden="1">{#N/A,#N/A,FALSE,"Finanzplan";#N/A,#N/A,FALSE,"Bilanz";#N/A,#N/A,FALSE,"GuV"}</definedName>
    <definedName name="______a1" hidden="1">{#N/A,#N/A,FALSE,"Finanzplan";#N/A,#N/A,FALSE,"Bilanz";#N/A,#N/A,FALSE,"GuV"}</definedName>
    <definedName name="______e1" localSheetId="1" hidden="1">{#N/A,#N/A,FALSE,"Summary";#N/A,#N/A,FALSE,"CF";#N/A,#N/A,FALSE,"P&amp;L";"summary",#N/A,FALSE,"Returns";#N/A,#N/A,FALSE,"BS";"summary",#N/A,FALSE,"Analysis";#N/A,#N/A,FALSE,"Assumptions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o1" localSheetId="1" hidden="1">{#N/A,#N/A,FALSE,"Finanzplan";#N/A,#N/A,FALSE,"Bilanz";#N/A,#N/A,FALSE,"GuV"}</definedName>
    <definedName name="______o1" hidden="1">{#N/A,#N/A,FALSE,"Finanzplan";#N/A,#N/A,FALSE,"Bilanz";#N/A,#N/A,FALSE,"GuV"}</definedName>
    <definedName name="______TBC95" localSheetId="1" hidden="1">{#N/A,#N/A,FALSE,"Co_BalSht";#N/A,#N/A,FALSE,"Co_IncStmt";#N/A,#N/A,FALSE,"Cons_BalSht";#N/A,#N/A,FALSE,"Cons_IncStmt";#N/A,#N/A,FALSE,"Cashflow"}</definedName>
    <definedName name="______TBC95" hidden="1">{#N/A,#N/A,FALSE,"Co_BalSht";#N/A,#N/A,FALSE,"Co_IncStmt";#N/A,#N/A,FALSE,"Cons_BalSht";#N/A,#N/A,FALSE,"Cons_IncStmt";#N/A,#N/A,FALSE,"Cashflow"}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x2" hidden="1">#REF!</definedName>
    <definedName name="_____a1" localSheetId="1" hidden="1">{#N/A,#N/A,FALSE,"Finanzplan";#N/A,#N/A,FALSE,"Bilanz";#N/A,#N/A,FALSE,"GuV"}</definedName>
    <definedName name="_____a1" hidden="1">{#N/A,#N/A,FALSE,"Finanzplan";#N/A,#N/A,FALSE,"Bilanz";#N/A,#N/A,FALSE,"GuV"}</definedName>
    <definedName name="_____e1" localSheetId="1" hidden="1">{#N/A,#N/A,FALSE,"Summary";#N/A,#N/A,FALSE,"CF";#N/A,#N/A,FALSE,"P&amp;L";"summary",#N/A,FALSE,"Returns";#N/A,#N/A,FALSE,"BS";"summary",#N/A,FALSE,"Analysis";#N/A,#N/A,FALSE,"Assumptions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o1" localSheetId="1" hidden="1">{#N/A,#N/A,FALSE,"Finanzplan";#N/A,#N/A,FALSE,"Bilanz";#N/A,#N/A,FALSE,"GuV"}</definedName>
    <definedName name="_____o1" hidden="1">{#N/A,#N/A,FALSE,"Finanzplan";#N/A,#N/A,FALSE,"Bilanz";#N/A,#N/A,FALSE,"GuV"}</definedName>
    <definedName name="_____TBC95" localSheetId="1" hidden="1">{#N/A,#N/A,FALSE,"Co_BalSht";#N/A,#N/A,FALSE,"Co_IncStmt";#N/A,#N/A,FALSE,"Cons_BalSht";#N/A,#N/A,FALSE,"Cons_IncStmt";#N/A,#N/A,FALSE,"Cashflow"}</definedName>
    <definedName name="_____TBC95" hidden="1">{#N/A,#N/A,FALSE,"Co_BalSht";#N/A,#N/A,FALSE,"Co_IncStmt";#N/A,#N/A,FALSE,"Cons_BalSht";#N/A,#N/A,FALSE,"Cons_IncStmt";#N/A,#N/A,FALSE,"Cashflow"}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x2" hidden="1">#REF!</definedName>
    <definedName name="____TBC95" localSheetId="1" hidden="1">{#N/A,#N/A,FALSE,"Co_BalSht";#N/A,#N/A,FALSE,"Co_IncStmt";#N/A,#N/A,FALSE,"Cons_BalSht";#N/A,#N/A,FALSE,"Cons_IncStmt";#N/A,#N/A,FALSE,"Cashflow"}</definedName>
    <definedName name="____TBC95" hidden="1">{#N/A,#N/A,FALSE,"Co_BalSht";#N/A,#N/A,FALSE,"Co_IncStmt";#N/A,#N/A,FALSE,"Cons_BalSht";#N/A,#N/A,FALSE,"Cons_IncStmt";#N/A,#N/A,FALSE,"Cashflow"}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x2" hidden="1">#REF!</definedName>
    <definedName name="___a1" localSheetId="1" hidden="1">{#N/A,#N/A,FALSE,"Finanzplan";#N/A,#N/A,FALSE,"Bilanz";#N/A,#N/A,FALSE,"GuV"}</definedName>
    <definedName name="___a1" hidden="1">{#N/A,#N/A,FALSE,"Finanzplan";#N/A,#N/A,FALSE,"Bilanz";#N/A,#N/A,FALSE,"GuV"}</definedName>
    <definedName name="___e1" localSheetId="1" hidden="1">{#N/A,#N/A,FALSE,"Summary";#N/A,#N/A,FALSE,"CF";#N/A,#N/A,FALSE,"P&amp;L";"summary",#N/A,FALSE,"Returns";#N/A,#N/A,FALSE,"BS";"summary",#N/A,FALSE,"Analysis";#N/A,#N/A,FALSE,"Assumptions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o1" localSheetId="1" hidden="1">{#N/A,#N/A,FALSE,"Finanzplan";#N/A,#N/A,FALSE,"Bilanz";#N/A,#N/A,FALSE,"GuV"}</definedName>
    <definedName name="___o1" hidden="1">{#N/A,#N/A,FALSE,"Finanzplan";#N/A,#N/A,FALSE,"Bilanz";#N/A,#N/A,FALSE,"GuV"}</definedName>
    <definedName name="___RH1">#REF!</definedName>
    <definedName name="___RH2">#REF!</definedName>
    <definedName name="___TBC95" localSheetId="1" hidden="1">{#N/A,#N/A,FALSE,"Co_BalSht";#N/A,#N/A,FALSE,"Co_IncStmt";#N/A,#N/A,FALSE,"Cons_BalSht";#N/A,#N/A,FALSE,"Cons_IncStmt";#N/A,#N/A,FALSE,"Cashflow"}</definedName>
    <definedName name="___TBC95" hidden="1">{#N/A,#N/A,FALSE,"Co_BalSht";#N/A,#N/A,FALSE,"Co_IncStmt";#N/A,#N/A,FALSE,"Cons_BalSht";#N/A,#N/A,FALSE,"Cons_IncStmt";#N/A,#N/A,FALSE,"Cashflow"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x2" hidden="1">#REF!</definedName>
    <definedName name="__1__123Graph_ACHART_1" hidden="1">#REF!</definedName>
    <definedName name="__10__123Graph_XCHART_1" hidden="1">#REF!</definedName>
    <definedName name="__11_0__123Grap" hidden="1">#REF!</definedName>
    <definedName name="__12_0__123Grap" hidden="1">#REF!</definedName>
    <definedName name="__123Graph_A" hidden="1">#REF!</definedName>
    <definedName name="__123Graph_AAVGGAS" hidden="1">#REF!</definedName>
    <definedName name="__123Graph_ACOAL" hidden="1">#REF!</definedName>
    <definedName name="__123Graph_AEP8691" hidden="1">#REF!</definedName>
    <definedName name="__123Graph_AEP8692" hidden="1">#REF!</definedName>
    <definedName name="__123Graph_AEP92PR" hidden="1">#REF!</definedName>
    <definedName name="__123Graph_AEPNG" hidden="1">#REF!</definedName>
    <definedName name="__123Graph_AEPNG2" hidden="1">#REF!</definedName>
    <definedName name="__123Graph_AFIX_CAP" hidden="1">#REF!</definedName>
    <definedName name="__123Graph_ANORTHERN" hidden="1">#REF!</definedName>
    <definedName name="__123Graph_ANORTHWEST" hidden="1">#REF!</definedName>
    <definedName name="__123Graph_ANPV_CAPACITY" hidden="1">#REF!</definedName>
    <definedName name="__123Graph_AOVERHAUL" hidden="1">#REF!</definedName>
    <definedName name="__123Graph_ARUNAVG" hidden="1">#REF!</definedName>
    <definedName name="__123Graph_AScreenCrv" hidden="1">#REF!</definedName>
    <definedName name="__123Graph_ATRANSCO" hidden="1">#REF!</definedName>
    <definedName name="__123Graph_AVAR_ENG" hidden="1">#REF!</definedName>
    <definedName name="__123Graph_AYIELD1" hidden="1">#REF!</definedName>
    <definedName name="__123Graph_B" hidden="1">#REF!</definedName>
    <definedName name="__123Graph_BAVGGAS" hidden="1">#REF!</definedName>
    <definedName name="__123Graph_BCOAL" hidden="1">#REF!</definedName>
    <definedName name="__123Graph_BEP8691" hidden="1">#REF!</definedName>
    <definedName name="__123Graph_BEP8692" hidden="1">#REF!</definedName>
    <definedName name="__123Graph_BEP92PR" hidden="1">#REF!</definedName>
    <definedName name="__123Graph_BEPNG2" hidden="1">#REF!</definedName>
    <definedName name="__123Graph_BFIX_CAP" hidden="1">#REF!</definedName>
    <definedName name="__123Graph_BNPV_CAPACITY" hidden="1">#REF!</definedName>
    <definedName name="__123Graph_BOVERHAUL" hidden="1">#REF!</definedName>
    <definedName name="__123Graph_BScreenCrv" hidden="1">#REF!</definedName>
    <definedName name="__123Graph_BVAR_ENG" hidden="1">#REF!</definedName>
    <definedName name="__123Graph_BYIELD1" hidden="1">#REF!</definedName>
    <definedName name="__123Graph_C" hidden="1">#REF!</definedName>
    <definedName name="__123Graph_CAVGGAS" hidden="1">#REF!</definedName>
    <definedName name="__123Graph_CCOAL" hidden="1">#REF!</definedName>
    <definedName name="__123Graph_CEP8691" hidden="1">#REF!</definedName>
    <definedName name="__123Graph_CEP8692" hidden="1">#REF!</definedName>
    <definedName name="__123Graph_CEP92PR" hidden="1">#REF!</definedName>
    <definedName name="__123Graph_CEPNG2" hidden="1">#REF!</definedName>
    <definedName name="__123Graph_CFIX_CAP" hidden="1">#REF!</definedName>
    <definedName name="__123Graph_CNPV_CAPACITY" hidden="1">#REF!</definedName>
    <definedName name="__123Graph_COVERHAUL" hidden="1">#REF!</definedName>
    <definedName name="__123Graph_CScreenCrv" hidden="1">#REF!</definedName>
    <definedName name="__123Graph_D" hidden="1">#REF!</definedName>
    <definedName name="__123Graph_DAVGGAS" hidden="1">#REF!</definedName>
    <definedName name="__123Graph_DCOAL" hidden="1">#REF!</definedName>
    <definedName name="__123Graph_DEP8691" hidden="1">#REF!</definedName>
    <definedName name="__123Graph_DEP8692" hidden="1">#REF!</definedName>
    <definedName name="__123Graph_DEP92PR" hidden="1">#REF!</definedName>
    <definedName name="__123Graph_DEPNG2" hidden="1">#REF!</definedName>
    <definedName name="__123Graph_DFIX_CAP" hidden="1">#REF!</definedName>
    <definedName name="__123Graph_DOVERHAUL" hidden="1">#REF!</definedName>
    <definedName name="__123Graph_E" hidden="1">#REF!</definedName>
    <definedName name="__123Graph_EAVGGAS" hidden="1">#REF!</definedName>
    <definedName name="__123Graph_ECOAL" hidden="1">#REF!</definedName>
    <definedName name="__123Graph_EEP8691" hidden="1">#REF!</definedName>
    <definedName name="__123Graph_EEP8692" hidden="1">#REF!</definedName>
    <definedName name="__123Graph_EEP92PR" hidden="1">#REF!</definedName>
    <definedName name="__123Graph_EEPNG2" hidden="1">#REF!</definedName>
    <definedName name="__123Graph_F" localSheetId="0" hidden="1">#REF!</definedName>
    <definedName name="__123Graph_F" localSheetId="2" hidden="1">#REF!</definedName>
    <definedName name="__123Graph_F" hidden="1">#REF!</definedName>
    <definedName name="__123Graph_FAVGGAS" hidden="1">#REF!</definedName>
    <definedName name="__123Graph_FEP8691" hidden="1">#REF!</definedName>
    <definedName name="__123Graph_FEP8692" hidden="1">#REF!</definedName>
    <definedName name="__123Graph_FEP92PR" hidden="1">#REF!</definedName>
    <definedName name="__123Graph_FEPNG2" hidden="1">#REF!</definedName>
    <definedName name="__123Graph_FGROWTH2" localSheetId="0" hidden="1">#REF!</definedName>
    <definedName name="__123Graph_FGROWTH2" localSheetId="2" hidden="1">#REF!</definedName>
    <definedName name="__123Graph_FGROWTH2" hidden="1">#REF!</definedName>
    <definedName name="__123Graph_FOVERHAUL" hidden="1">#REF!</definedName>
    <definedName name="__123Graph_LBL_A" hidden="1">#REF!</definedName>
    <definedName name="__123Graph_LBL_AAVGGAS" hidden="1">#REF!</definedName>
    <definedName name="__123Graph_LBL_AEPNG" hidden="1">#REF!</definedName>
    <definedName name="__123Graph_LBL_ANORTHERN" hidden="1">#REF!</definedName>
    <definedName name="__123Graph_LBL_ANORTHWEST" hidden="1">#REF!</definedName>
    <definedName name="__123Graph_LBL_ARUNAVG" hidden="1">#REF!</definedName>
    <definedName name="__123Graph_LBL_ATRANSCO" hidden="1">#REF!</definedName>
    <definedName name="__123Graph_X" hidden="1">#REF!</definedName>
    <definedName name="__123Graph_XAVGGAS" hidden="1">#REF!</definedName>
    <definedName name="__123Graph_XCOAL" hidden="1">#REF!</definedName>
    <definedName name="__123Graph_XEP8691" hidden="1">#REF!</definedName>
    <definedName name="__123Graph_XEP8692" hidden="1">#REF!</definedName>
    <definedName name="__123Graph_XEP92PR" hidden="1">#REF!</definedName>
    <definedName name="__123Graph_XEPNG" hidden="1">#REF!</definedName>
    <definedName name="__123Graph_XEPNG2" hidden="1">#REF!</definedName>
    <definedName name="__123Graph_XNORTHERN" hidden="1">#REF!</definedName>
    <definedName name="__123Graph_XNORTHWEST" hidden="1">#REF!</definedName>
    <definedName name="__123Graph_XOVERHAUL" hidden="1">#REF!</definedName>
    <definedName name="__123Graph_XRUNAVG" hidden="1">#REF!</definedName>
    <definedName name="__123Graph_XTRANSCO" hidden="1">#REF!</definedName>
    <definedName name="__123Graph_XVAR_ENG" hidden="1">#REF!</definedName>
    <definedName name="__2__123Graph_ACHART_3" hidden="1">#REF!</definedName>
    <definedName name="__2__123Graph_LBL_ACHART_1" hidden="1">#REF!</definedName>
    <definedName name="__3__123Graph_BCHART_1" hidden="1">#REF!</definedName>
    <definedName name="__3__123Graph_XCHART_1" hidden="1">#REF!</definedName>
    <definedName name="__4__123Graph_BCHART_3" hidden="1">#REF!</definedName>
    <definedName name="__5__123Graph_CCHART_1" hidden="1">#REF!</definedName>
    <definedName name="__6__123Graph_DCHART_1" hidden="1">#REF!</definedName>
    <definedName name="__7__123Graph_LBL_ACHART_1" hidden="1">#REF!</definedName>
    <definedName name="__8__123Graph_LBL_ACHART_3" hidden="1">#REF!</definedName>
    <definedName name="__9__123Graph_LBL_DCHART_1" hidden="1">#REF!</definedName>
    <definedName name="__a1" localSheetId="1" hidden="1">{#N/A,#N/A,FALSE,"Finanzplan";#N/A,#N/A,FALSE,"Bilanz";#N/A,#N/A,FALSE,"GuV"}</definedName>
    <definedName name="__a1" hidden="1">{#N/A,#N/A,FALSE,"Finanzplan";#N/A,#N/A,FALSE,"Bilanz";#N/A,#N/A,FALSE,"GuV"}</definedName>
    <definedName name="__a2_1" localSheetId="1" hidden="1">{#N/A,#N/A,FALSE,"Sheet1"}</definedName>
    <definedName name="__a2_1" hidden="1">{#N/A,#N/A,FALSE,"Sheet1"}</definedName>
    <definedName name="__a3" localSheetId="1" hidden="1">{#N/A,#N/A,FALSE,"Sheet1"}</definedName>
    <definedName name="__a3" hidden="1">{#N/A,#N/A,FALSE,"Sheet1"}</definedName>
    <definedName name="__a3_1" localSheetId="1" hidden="1">{#N/A,#N/A,FALSE,"Sheet1"}</definedName>
    <definedName name="__a3_1" hidden="1">{#N/A,#N/A,FALSE,"Sheet1"}</definedName>
    <definedName name="__e1" localSheetId="1" hidden="1">{#N/A,#N/A,FALSE,"Summary";#N/A,#N/A,FALSE,"CF";#N/A,#N/A,FALSE,"P&amp;L";"summary",#N/A,FALSE,"Returns";#N/A,#N/A,FALSE,"BS";"summary",#N/A,FALSE,"Analysis";#N/A,#N/A,FALSE,"Assumptions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o1" localSheetId="1" hidden="1">{#N/A,#N/A,FALSE,"Finanzplan";#N/A,#N/A,FALSE,"Bilanz";#N/A,#N/A,FALSE,"GuV"}</definedName>
    <definedName name="__o1" hidden="1">{#N/A,#N/A,FALSE,"Finanzplan";#N/A,#N/A,FALSE,"Bilanz";#N/A,#N/A,FALSE,"GuV"}</definedName>
    <definedName name="__RH1" localSheetId="0">#REF!</definedName>
    <definedName name="__RH1">#REF!</definedName>
    <definedName name="__RH2">#REF!</definedName>
    <definedName name="__TBC95" localSheetId="1" hidden="1">{#N/A,#N/A,FALSE,"Co_BalSht";#N/A,#N/A,FALSE,"Co_IncStmt";#N/A,#N/A,FALSE,"Cons_BalSht";#N/A,#N/A,FALSE,"Cons_IncStmt";#N/A,#N/A,FALSE,"Cashflow"}</definedName>
    <definedName name="__TBC95" hidden="1">{#N/A,#N/A,FALSE,"Co_BalSht";#N/A,#N/A,FALSE,"Co_IncStmt";#N/A,#N/A,FALSE,"Cons_BalSht";#N/A,#N/A,FALSE,"Cons_IncStmt";#N/A,#N/A,FALSE,"Cashflow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x2" hidden="1">#REF!</definedName>
    <definedName name="_1__123Graph_ACHART_1" hidden="1">#REF!</definedName>
    <definedName name="_1__123Graph_ACONTRACT_BY_B_U" hidden="1">#REF!</definedName>
    <definedName name="_1__FDSAUDITLINK__" localSheetId="1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__FDSAUDITLINK__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0__123Graph_ASUPPLIES_BY_B_U" hidden="1">#REF!</definedName>
    <definedName name="_10__123Graph_AWAGES_BY_B_U" hidden="1">#REF!</definedName>
    <definedName name="_10__123Graph_BQRE_S_BY_TYPE" hidden="1">#REF!</definedName>
    <definedName name="_10__123Graph_COP75_25PRICE" hidden="1">#REF!</definedName>
    <definedName name="_10__123Graph_XCHART_1" hidden="1">#REF!</definedName>
    <definedName name="_10__FDSAUDITLINK__" localSheetId="1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_FDSAUDITLINK__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0__123Grap" hidden="1">#REF!</definedName>
    <definedName name="_100__FDSAUDITLINK__" localSheetId="1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0__FDSAUDITLINK__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1__FDSAUDITLINK__" localSheetId="1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1__FDSAUDITLINK__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2__FDSAUDITLINK__" localSheetId="1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2__FDSAUDITLINK__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3__FDSAUDITLINK__" localSheetId="1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3__FDSAUDITLINK__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4__FDSAUDITLINK__" localSheetId="1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4__FDSAUDITLINK__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5__FDSAUDITLINK__" localSheetId="1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5__FDSAUDITLINK__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6__FDSAUDITLINK__" localSheetId="1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6__FDSAUDITLINK__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7__FDSAUDITLINK__" localSheetId="1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7__FDSAUDITLINK__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8__FDSAUDITLINK__" localSheetId="1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8__FDSAUDITLINK__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9__FDSAUDITLINK__" localSheetId="1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09__FDSAUDITLINK__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1__123Graph_ACHART_1" hidden="1">#REF!</definedName>
    <definedName name="_11__123Graph_ATAX_CREDIT" hidden="1">#REF!</definedName>
    <definedName name="_11__123Graph_BCONTRACT_BY_B_U" hidden="1">#REF!</definedName>
    <definedName name="_11__123Graph_BSENS_COMPARISON" hidden="1">#REF!</definedName>
    <definedName name="_11__123Graph_COP75_25RETURN" hidden="1">#REF!</definedName>
    <definedName name="_11__FDSAUDITLINK__" localSheetId="1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_FDSAUDITLINK__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0__123Grap" hidden="1">#REF!</definedName>
    <definedName name="_11_0_0Cwvu.GREY_A" hidden="1">#REF!</definedName>
    <definedName name="_110__FDSAUDITLINK__" localSheetId="1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0__FDSAUDITLINK__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1__FDSAUDITLINK__" localSheetId="1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1__FDSAUDITLINK__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2__FDSAUDITLINK__" localSheetId="1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2__FDSAUDITLINK__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3__FDSAUDITLINK__" localSheetId="1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3__FDSAUDITLINK__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4__FDSAUDITLINK__" localSheetId="1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4__FDSAUDITLINK__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5__FDSAUDITLINK__" localSheetId="1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5__FDSAUDITLINK__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6__FDSAUDITLINK__" localSheetId="1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6__FDSAUDITLINK__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7__FDSAUDITLINK__" localSheetId="1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7__FDSAUDITLINK__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8__FDSAUDITLINK__" localSheetId="1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8__FDSAUDITLINK__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9__FDSAUDITLINK__" localSheetId="1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19__FDSAUDITLINK__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2__123Graph_AWAGES_BY_B_U" hidden="1">#REF!</definedName>
    <definedName name="_12__123Graph_BCHART_1" hidden="1">#REF!</definedName>
    <definedName name="_12__123Graph_BQRE_S_BY_CO." hidden="1">#REF!</definedName>
    <definedName name="_12__123Graph_BSUPPLIES_BY_B_U" hidden="1">#REF!</definedName>
    <definedName name="_12__123Graph_DHO_MPRICE" hidden="1">#REF!</definedName>
    <definedName name="_12__FDSAUDITLINK__" localSheetId="1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_FDSAUDITLINK__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0__123Grap" hidden="1">#REF!</definedName>
    <definedName name="_120__FDSAUDITLINK__" localSheetId="1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0__FDSAUDITLINK__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1__FDSAUDITLINK__" localSheetId="1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1__FDSAUDITLINK__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2__FDSAUDITLINK__" localSheetId="1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2__FDSAUDITLINK__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3__FDSAUDITLINK__" localSheetId="1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3__FDSAUDITLINK__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4__FDSAUDITLINK__" localSheetId="1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4__FDSAUDITLINK__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5__FDSAUDITLINK__" localSheetId="1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5__FDSAUDITLINK__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6__FDSAUDITLINK__" localSheetId="1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6__FDSAUDITLINK__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7__FDSAUDITLINK__" localSheetId="1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7__FDSAUDITLINK__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8__FDSAUDITLINK__" localSheetId="1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8__FDSAUDITLINK__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9__FDSAUDITLINK__" localSheetId="1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29__FDSAUDITLINK__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3__123Graph_BCONTRACT_BY_B_U" hidden="1">#REF!</definedName>
    <definedName name="_13__123Graph_BQRE_S_BY_TYPE" hidden="1">#REF!</definedName>
    <definedName name="_13__123Graph_BTAX_CREDIT" hidden="1">#REF!</definedName>
    <definedName name="_13__123Graph_DO_MPRICE" hidden="1">#REF!</definedName>
    <definedName name="_13__FDSAUDITLINK__" localSheetId="1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__FDSAUDITLINK__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0__FDSAUDITLINK__" localSheetId="1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0__FDSAUDITLINK__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1__FDSAUDITLINK__" localSheetId="1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1__FDSAUDITLINK__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2__FDSAUDITLINK__" localSheetId="1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2__FDSAUDITLINK__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3__FDSAUDITLINK__" localSheetId="1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3__FDSAUDITLINK__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4__FDSAUDITLINK__" localSheetId="1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4__FDSAUDITLINK__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5__FDSAUDITLINK__" localSheetId="1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5__FDSAUDITLINK__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6__FDSAUDITLINK__" localSheetId="1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6__FDSAUDITLINK__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7__FDSAUDITLINK__" localSheetId="1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7__FDSAUDITLINK__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8__FDSAUDITLINK__" localSheetId="1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8__FDSAUDITLINK__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9__FDSAUDITLINK__" localSheetId="1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39__FDSAUDITLINK__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4__123Graph_BQRE_S_BY_CO." hidden="1">#REF!</definedName>
    <definedName name="_14__123Graph_BSENS_COMPARISON" hidden="1">#REF!</definedName>
    <definedName name="_14__123Graph_BWAGES_BY_B_U" hidden="1">#REF!</definedName>
    <definedName name="_14__123Graph_DOP75_25PRICE" hidden="1">#REF!</definedName>
    <definedName name="_14__FDSAUDITLINK__" localSheetId="1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__FDSAUDITLINK__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0__FDSAUDITLINK__" localSheetId="1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0__FDSAUDITLINK__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1__FDSAUDITLINK__" localSheetId="1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1__FDSAUDITLINK__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2__FDSAUDITLINK__" localSheetId="1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2__FDSAUDITLINK__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3__FDSAUDITLINK__" localSheetId="1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3__FDSAUDITLINK__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4__FDSAUDITLINK__" localSheetId="1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4__FDSAUDITLINK__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5__FDSAUDITLINK__" localSheetId="1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5__FDSAUDITLINK__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6__FDSAUDITLINK__" localSheetId="1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6__FDSAUDITLINK__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7__FDSAUDITLINK__" localSheetId="1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7__FDSAUDITLINK__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8__FDSAUDITLINK__" localSheetId="1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8__FDSAUDITLINK__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9__FDSAUDITLINK__" localSheetId="1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49__FDSAUDITLINK__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5__123Graph_BQRE_S_BY_TYPE" hidden="1">#REF!</definedName>
    <definedName name="_15__123Graph_BSUPPLIES_BY_B_U" hidden="1">#REF!</definedName>
    <definedName name="_15__123Graph_CCONTRACT_BY_B_U" hidden="1">#REF!</definedName>
    <definedName name="_15__123Graph_DOP75_25RETURN" hidden="1">#REF!</definedName>
    <definedName name="_15__FDSAUDITLINK__" localSheetId="1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__FDSAUDITLINK__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0__FDSAUDITLINK__" localSheetId="1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0__FDSAUDITLINK__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1__FDSAUDITLINK__" localSheetId="1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1__FDSAUDITLINK__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2__FDSAUDITLINK__" localSheetId="1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2__FDSAUDITLINK__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3__FDSAUDITLINK__" localSheetId="1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3__FDSAUDITLINK__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4__FDSAUDITLINK__" localSheetId="1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4__FDSAUDITLINK__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5__FDSAUDITLINK__" localSheetId="1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5__FDSAUDITLINK__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6__FDSAUDITLINK__" localSheetId="1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6__FDSAUDITLINK__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7__FDSAUDITLINK__" localSheetId="1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7__FDSAUDITLINK__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8__FDSAUDITLINK__" localSheetId="1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8__FDSAUDITLINK__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9__FDSAUDITLINK__" localSheetId="1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59__FDSAUDITLINK__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6__123Graph_BSENS_COMPARISON" hidden="1">#REF!</definedName>
    <definedName name="_16__123Graph_BTAX_CREDIT" hidden="1">#REF!</definedName>
    <definedName name="_16__123Graph_CQRE_S_BY_CO." hidden="1">#REF!</definedName>
    <definedName name="_16__123Graph_EHO_MPRICE" hidden="1">#REF!</definedName>
    <definedName name="_16__FDSAUDITLINK__" localSheetId="1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__FDSAUDITLINK__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0__FDSAUDITLINK__" localSheetId="1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0__FDSAUDITLINK__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1__FDSAUDITLINK__" localSheetId="1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1__FDSAUDITLINK__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2__FDSAUDITLINK__" localSheetId="1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2__FDSAUDITLINK__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3__FDSAUDITLINK__" localSheetId="1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3__FDSAUDITLINK__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4__FDSAUDITLINK__" localSheetId="1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4__FDSAUDITLINK__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5__FDSAUDITLINK__" localSheetId="1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5__FDSAUDITLINK__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6__FDSAUDITLINK__" localSheetId="1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6__FDSAUDITLINK__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7__FDSAUDITLINK__" localSheetId="1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7__FDSAUDITLINK__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8__FDSAUDITLINK__" localSheetId="1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8__FDSAUDITLINK__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9__FDSAUDITLINK__" localSheetId="1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69__FDSAUDITLINK__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7__123Graph_BSUPPLIES_BY_B_U" hidden="1">#REF!</definedName>
    <definedName name="_17__123Graph_BWAGES_BY_B_U" hidden="1">#REF!</definedName>
    <definedName name="_17__123Graph_CQRE_S_BY_TYPE" hidden="1">#REF!</definedName>
    <definedName name="_17__123Graph_EO_MPRICE" hidden="1">#REF!</definedName>
    <definedName name="_17__FDSAUDITLINK__" localSheetId="1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__FDSAUDITLINK__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0__FDSAUDITLINK__" localSheetId="1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0__FDSAUDITLINK__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1__FDSAUDITLINK__" localSheetId="1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1__FDSAUDITLINK__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2__FDSAUDITLINK__" localSheetId="1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2__FDSAUDITLINK__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3__FDSAUDITLINK__" localSheetId="1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3__FDSAUDITLINK__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4__FDSAUDITLINK__" localSheetId="1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4__FDSAUDITLINK__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5__FDSAUDITLINK__" localSheetId="1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5__FDSAUDITLINK__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6__FDSAUDITLINK__" localSheetId="1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6__FDSAUDITLINK__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7__FDSAUDITLINK__" localSheetId="1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7__FDSAUDITLINK__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8__FDSAUDITLINK__" localSheetId="1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8__FDSAUDITLINK__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9__FDSAUDITLINK__" localSheetId="1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79__FDSAUDITLINK__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8__123Graph_BTAX_CREDIT" hidden="1">#REF!</definedName>
    <definedName name="_18__123Graph_CCONTRACT_BY_B_U" hidden="1">#REF!</definedName>
    <definedName name="_18__123Graph_CSENS_COMPARISON" hidden="1">#REF!</definedName>
    <definedName name="_18__123Graph_EOP75_25PRICE" hidden="1">#REF!</definedName>
    <definedName name="_18__FDSAUDITLINK__" localSheetId="1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__FDSAUDITLINK__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0__FDSAUDITLINK__" localSheetId="1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0__FDSAUDITLINK__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1__FDSAUDITLINK__" localSheetId="1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1__FDSAUDITLINK__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2__FDSAUDITLINK__" localSheetId="1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2__FDSAUDITLINK__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3__FDSAUDITLINK__" localSheetId="1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3__FDSAUDITLINK__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4__FDSAUDITLINK__" localSheetId="1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4__FDSAUDITLINK__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5__FDSAUDITLINK__" localSheetId="1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5__FDSAUDITLINK__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6__FDSAUDITLINK__" localSheetId="1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6__FDSAUDITLINK__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7__FDSAUDITLINK__" localSheetId="1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7__FDSAUDITLINK__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8__FDSAUDITLINK__" localSheetId="1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8__FDSAUDITLINK__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9__FDSAUDITLINK__" localSheetId="1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89__FDSAUDITLINK__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9__123Graph_BWAGES_BY_B_U" hidden="1">#REF!</definedName>
    <definedName name="_19__123Graph_CQRE_S_BY_CO." hidden="1">#REF!</definedName>
    <definedName name="_19__123Graph_CSUPPLIES_BY_B_U" hidden="1">#REF!</definedName>
    <definedName name="_19__123Graph_EOP75_25RETURN" hidden="1">#REF!</definedName>
    <definedName name="_19__FDSAUDITLINK__" localSheetId="1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__FDSAUDITLINK__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0__FDSAUDITLINK__" localSheetId="1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0__FDSAUDITLINK__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1__FDSAUDITLINK__" localSheetId="1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1__FDSAUDITLINK__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2__FDSAUDITLINK__" localSheetId="1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2__FDSAUDITLINK__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3__FDSAUDITLINK__" localSheetId="1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3__FDSAUDITLINK__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4__FDSAUDITLINK__" localSheetId="1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4__FDSAUDITLINK__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5__FDSAUDITLINK__" localSheetId="1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5__FDSAUDITLINK__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6__FDSAUDITLINK__" localSheetId="1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6__FDSAUDITLINK__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7__FDSAUDITLINK__" localSheetId="1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7__FDSAUDITLINK__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8__FDSAUDITLINK__" localSheetId="1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8__FDSAUDITLINK__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9__FDSAUDITLINK__" localSheetId="1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199__FDSAUDITLINK__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1PAGEE_2">#REF!</definedName>
    <definedName name="_2__123Graph_AALL_IN_COSTS" hidden="1">#REF!</definedName>
    <definedName name="_2__123Graph_ACHART_1" hidden="1">#REF!</definedName>
    <definedName name="_2__123Graph_ACHART_3" hidden="1">#REF!</definedName>
    <definedName name="_2__123Graph_AOP75_25PRICE" hidden="1">#REF!</definedName>
    <definedName name="_2__123Graph_AQRE_S_BY_CO." hidden="1">#REF!</definedName>
    <definedName name="_2__123Graph_BCHART_1" hidden="1">#REF!</definedName>
    <definedName name="_2__123Graph_LBL_ACHART_1" hidden="1">#REF!</definedName>
    <definedName name="_2__FDSAUDITLINK__" localSheetId="1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__FDSAUDITLINK__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0__123Graph_CCONTRACT_BY_B_U" hidden="1">#REF!</definedName>
    <definedName name="_20__123Graph_CQRE_S_BY_TYPE" hidden="1">#REF!</definedName>
    <definedName name="_20__123Graph_CWAGES_BY_B_U" hidden="1">#REF!</definedName>
    <definedName name="_20__123Graph_FHO_MPRICE" hidden="1">#REF!</definedName>
    <definedName name="_20__FDSAUDITLINK__" localSheetId="1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__FDSAUDITLINK__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0__FDSAUDITLINK__" localSheetId="1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0__FDSAUDITLINK__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1__FDSAUDITLINK__" localSheetId="1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1__FDSAUDITLINK__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2__FDSAUDITLINK__" localSheetId="1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2__FDSAUDITLINK__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3__FDSAUDITLINK__" localSheetId="1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3__FDSAUDITLINK__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4__FDSAUDITLINK__" localSheetId="1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4__FDSAUDITLINK__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5__FDSAUDITLINK__" localSheetId="1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5__FDSAUDITLINK__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6__FDSAUDITLINK__" localSheetId="1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6__FDSAUDITLINK__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7__FDSAUDITLINK__" localSheetId="1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7__FDSAUDITLINK__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8__FDSAUDITLINK__" localSheetId="1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8__FDSAUDITLINK__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9__FDSAUDITLINK__" localSheetId="1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09__FDSAUDITLINK__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1__123Graph_CQRE_S_BY_CO." hidden="1">#REF!</definedName>
    <definedName name="_21__123Graph_CSENS_COMPARISON" hidden="1">#REF!</definedName>
    <definedName name="_21__123Graph_DCONTRACT_BY_B_U" hidden="1">#REF!</definedName>
    <definedName name="_21__123Graph_FO_MPRICE" hidden="1">#REF!</definedName>
    <definedName name="_21__FDSAUDITLINK__" localSheetId="1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__FDSAUDITLINK__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0__FDSAUDITLINK__" localSheetId="1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0__FDSAUDITLINK__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1__FDSAUDITLINK__" localSheetId="1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1__FDSAUDITLINK__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2__FDSAUDITLINK__" localSheetId="1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2__FDSAUDITLINK__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3__FDSAUDITLINK__" localSheetId="1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3__FDSAUDITLINK__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4__FDSAUDITLINK__" localSheetId="1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4__FDSAUDITLINK__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5__FDSAUDITLINK__" localSheetId="1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5__FDSAUDITLINK__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6__FDSAUDITLINK__" localSheetId="1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6__FDSAUDITLINK__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7__FDSAUDITLINK__" localSheetId="1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7__FDSAUDITLINK__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8__FDSAUDITLINK__" localSheetId="1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8__FDSAUDITLINK__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9__FDSAUDITLINK__" localSheetId="1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19__FDSAUDITLINK__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2__123Graph_BCHART_1" hidden="1">#REF!</definedName>
    <definedName name="_22__123Graph_CQRE_S_BY_TYPE" hidden="1">#REF!</definedName>
    <definedName name="_22__123Graph_CSUPPLIES_BY_B_U" hidden="1">#REF!</definedName>
    <definedName name="_22__123Graph_DQRE_S_BY_CO." hidden="1">#REF!</definedName>
    <definedName name="_22__123Graph_FOP75_25PRICE" hidden="1">#REF!</definedName>
    <definedName name="_22__FDSAUDITLINK__" localSheetId="1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__FDSAUDITLINK__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0__FDSAUDITLINK__" localSheetId="1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0__FDSAUDITLINK__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1__FDSAUDITLINK__" localSheetId="1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1__FDSAUDITLINK__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2__FDSAUDITLINK__" localSheetId="1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2__FDSAUDITLINK__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3__FDSAUDITLINK__" localSheetId="1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3__FDSAUDITLINK__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4__FDSAUDITLINK__" localSheetId="1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4__FDSAUDITLINK__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5__FDSAUDITLINK__" localSheetId="1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5__FDSAUDITLINK__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6__FDSAUDITLINK__" localSheetId="1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6__FDSAUDITLINK__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7__FDSAUDITLINK__" localSheetId="1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7__FDSAUDITLINK__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8__FDSAUDITLINK__" localSheetId="1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8__FDSAUDITLINK__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9__FDSAUDITLINK__" localSheetId="1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29__FDSAUDITLINK__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3__123Graph_CSENS_COMPARISON" hidden="1">#REF!</definedName>
    <definedName name="_23__123Graph_CWAGES_BY_B_U" hidden="1">#REF!</definedName>
    <definedName name="_23__123Graph_DSUPPLIES_BY_B_U" hidden="1">#REF!</definedName>
    <definedName name="_23__123Graph_FOP75_25RETURN" hidden="1">#REF!</definedName>
    <definedName name="_23__FDSAUDITLINK__" localSheetId="1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__FDSAUDITLINK__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0__FDSAUDITLINK__" localSheetId="1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0__FDSAUDITLINK__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1__FDSAUDITLINK__" localSheetId="1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1__FDSAUDITLINK__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2__FDSAUDITLINK__" localSheetId="1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2__FDSAUDITLINK__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3__FDSAUDITLINK__" localSheetId="1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3__FDSAUDITLINK__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4__FDSAUDITLINK__" localSheetId="1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4__FDSAUDITLINK__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5__FDSAUDITLINK__" localSheetId="1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5__FDSAUDITLINK__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6__FDSAUDITLINK__" localSheetId="1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6__FDSAUDITLINK__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7__FDSAUDITLINK__" localSheetId="1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7__FDSAUDITLINK__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8__FDSAUDITLINK__" localSheetId="1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8__FDSAUDITLINK__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9__FDSAUDITLINK__" localSheetId="1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39__FDSAUDITLINK__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4__123Graph_CSUPPLIES_BY_B_U" hidden="1">#REF!</definedName>
    <definedName name="_24__123Graph_DCONTRACT_BY_B_U" hidden="1">#REF!</definedName>
    <definedName name="_24__123Graph_DWAGES_BY_B_U" hidden="1">#REF!</definedName>
    <definedName name="_24__123Graph_XCHART_1" hidden="1">#REF!</definedName>
    <definedName name="_24__FDSAUDITLINK__" localSheetId="1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__FDSAUDITLINK__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0__FDSAUDITLINK__" localSheetId="1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0__FDSAUDITLINK__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1__FDSAUDITLINK__" localSheetId="1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1__FDSAUDITLINK__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2__FDSAUDITLINK__" localSheetId="1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2__FDSAUDITLINK__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3__FDSAUDITLINK__" localSheetId="1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3__FDSAUDITLINK__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4__FDSAUDITLINK__" localSheetId="1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4__FDSAUDITLINK__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5__FDSAUDITLINK__" localSheetId="1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5__FDSAUDITLINK__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6__FDSAUDITLINK__" localSheetId="1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6__FDSAUDITLINK__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7__FDSAUDITLINK__" localSheetId="1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7__FDSAUDITLINK__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8__FDSAUDITLINK__" localSheetId="1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8__FDSAUDITLINK__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9__FDSAUDITLINK__" localSheetId="1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49__FDSAUDITLINK__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5__123Graph_CWAGES_BY_B_U" hidden="1">#REF!</definedName>
    <definedName name="_25__123Graph_DQRE_S_BY_CO." hidden="1">#REF!</definedName>
    <definedName name="_25__123Graph_ECONTRACT_BY_B_U" hidden="1">#REF!</definedName>
    <definedName name="_25__123Graph_XOP75_25PRICE" hidden="1">#REF!</definedName>
    <definedName name="_25__FDSAUDITLINK__" localSheetId="1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__FDSAUDITLINK__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0__FDSAUDITLINK__" localSheetId="1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0__FDSAUDITLINK__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1__FDSAUDITLINK__" localSheetId="1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1__FDSAUDITLINK__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2__FDSAUDITLINK__" localSheetId="1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2__FDSAUDITLINK__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3__FDSAUDITLINK__" localSheetId="1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3__FDSAUDITLINK__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4__FDSAUDITLINK__" localSheetId="1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4__FDSAUDITLINK__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5__FDSAUDITLINK__" localSheetId="1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5__FDSAUDITLINK__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6__FDSAUDITLINK__" localSheetId="1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6__FDSAUDITLINK__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7__FDSAUDITLINK__" localSheetId="1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7__FDSAUDITLINK__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8__FDSAUDITLINK__" localSheetId="1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8__FDSAUDITLINK__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9__FDSAUDITLINK__" localSheetId="1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59__FDSAUDITLINK__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6__123Graph_DCONTRACT_BY_B_U" hidden="1">#REF!</definedName>
    <definedName name="_26__123Graph_DSUPPLIES_BY_B_U" hidden="1">#REF!</definedName>
    <definedName name="_26__123Graph_EQRE_S_BY_CO." hidden="1">#REF!</definedName>
    <definedName name="_26__123Graph_XOP75_25RETURN" hidden="1">#REF!</definedName>
    <definedName name="_26__FDSAUDITLINK__" localSheetId="1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__FDSAUDITLINK__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0__FDSAUDITLINK__" localSheetId="1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0__FDSAUDITLINK__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1__FDSAUDITLINK__" localSheetId="1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1__FDSAUDITLINK__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2">#REF!</definedName>
    <definedName name="_262__FDSAUDITLINK__" localSheetId="1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2__FDSAUDITLINK__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2A">#REF!</definedName>
    <definedName name="_262B">#REF!</definedName>
    <definedName name="_263">#REF!</definedName>
    <definedName name="_263__FDSAUDITLINK__" localSheetId="1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3__FDSAUDITLINK__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3A">#REF!</definedName>
    <definedName name="_263B">#REF!</definedName>
    <definedName name="_264__FDSAUDITLINK__" localSheetId="1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4__FDSAUDITLINK__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5__FDSAUDITLINK__" localSheetId="1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5__FDSAUDITLINK__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6__FDSAUDITLINK__" localSheetId="1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6__FDSAUDITLINK__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7__FDSAUDITLINK__" localSheetId="1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7__FDSAUDITLINK__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8__FDSAUDITLINK__" localSheetId="1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8__FDSAUDITLINK__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9__FDSAUDITLINK__" localSheetId="1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69__FDSAUDITLINK__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7__123Graph_DQRE_S_BY_CO." hidden="1">#REF!</definedName>
    <definedName name="_27__123Graph_DWAGES_BY_B_U" hidden="1">#REF!</definedName>
    <definedName name="_27__123Graph_ESUPPLIES_BY_B_U" hidden="1">#REF!</definedName>
    <definedName name="_27__FDSAUDITLINK__" localSheetId="1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__FDSAUDITLINK__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0__FDSAUDITLINK__" localSheetId="1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0__FDSAUDITLINK__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1__FDSAUDITLINK__" localSheetId="1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1__FDSAUDITLINK__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2__FDSAUDITLINK__" localSheetId="1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72__FDSAUDITLINK__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8__123Graph_DSUPPLIES_BY_B_U" hidden="1">#REF!</definedName>
    <definedName name="_28__123Graph_ECONTRACT_BY_B_U" hidden="1">#REF!</definedName>
    <definedName name="_28__123Graph_EWAGES_BY_B_U" hidden="1">#REF!</definedName>
    <definedName name="_28__FDSAUDITLINK__" localSheetId="1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8__FDSAUDITLINK__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9__123Graph_DWAGES_BY_B_U" hidden="1">#REF!</definedName>
    <definedName name="_29__123Graph_EQRE_S_BY_CO." hidden="1">#REF!</definedName>
    <definedName name="_29__123Graph_FCONTRACT_BY_B_U" hidden="1">#REF!</definedName>
    <definedName name="_29__FDSAUDITLINK__" localSheetId="1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29__FDSAUDITLINK__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3__123Graph_ACHART_17" localSheetId="0" hidden="1">#REF!</definedName>
    <definedName name="_3__123Graph_ACHART_17" localSheetId="2" hidden="1">#REF!</definedName>
    <definedName name="_3__123Graph_ACHART_17" localSheetId="1" hidden="1">#REF!</definedName>
    <definedName name="_3__123Graph_ACHART_17" hidden="1">#REF!</definedName>
    <definedName name="_3__123Graph_AOP75_25RETURN" localSheetId="1" hidden="1">#REF!</definedName>
    <definedName name="_3__123Graph_AOP75_25RETURN" hidden="1">#REF!</definedName>
    <definedName name="_3__123Graph_AQRE_S_BY_TYPE" hidden="1">#REF!</definedName>
    <definedName name="_3__123Graph_BALL_IN_COSTS" hidden="1">#REF!</definedName>
    <definedName name="_3__123Graph_BCHART_1" hidden="1">#REF!</definedName>
    <definedName name="_3__123Graph_LBL_ACHART_1" hidden="1">#REF!</definedName>
    <definedName name="_3__123Graph_XCHART_1" hidden="1">#REF!</definedName>
    <definedName name="_3__FDSAUDITLINK__" localSheetId="1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__FDSAUDITLINK__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0__123Graph_ECONTRACT_BY_B_U" hidden="1">#REF!</definedName>
    <definedName name="_30__123Graph_ESUPPLIES_BY_B_U" hidden="1">#REF!</definedName>
    <definedName name="_30__123Graph_FQRE_S_BY_CO." hidden="1">#REF!</definedName>
    <definedName name="_30__FDSAUDITLINK__" localSheetId="1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0__FDSAUDITLINK__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1__123Graph_EQRE_S_BY_CO." hidden="1">#REF!</definedName>
    <definedName name="_31__123Graph_EWAGES_BY_B_U" hidden="1">#REF!</definedName>
    <definedName name="_31__123Graph_FSUPPLIES_BY_B_U" hidden="1">#REF!</definedName>
    <definedName name="_31__FDSAUDITLINK__" localSheetId="1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1__FDSAUDITLINK__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2__123Graph_ESUPPLIES_BY_B_U" hidden="1">#REF!</definedName>
    <definedName name="_32__123Graph_FCONTRACT_BY_B_U" hidden="1">#REF!</definedName>
    <definedName name="_32__123Graph_FWAGES_BY_B_U" hidden="1">#REF!</definedName>
    <definedName name="_32__FDSAUDITLINK__" localSheetId="1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2__FDSAUDITLINK__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3__123Graph_EWAGES_BY_B_U" hidden="1">#REF!</definedName>
    <definedName name="_33__123Graph_FQRE_S_BY_CO." hidden="1">#REF!</definedName>
    <definedName name="_33__123Graph_XCONTRACT_BY_B_U" hidden="1">#REF!</definedName>
    <definedName name="_33__FDSAUDITLINK__" localSheetId="1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3__FDSAUDITLINK__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4__123Graph_FCONTRACT_BY_B_U" hidden="1">#REF!</definedName>
    <definedName name="_34__123Graph_FSUPPLIES_BY_B_U" hidden="1">#REF!</definedName>
    <definedName name="_34__123Graph_XQRE_S_BY_CO." hidden="1">#REF!</definedName>
    <definedName name="_34__FDSAUDITLINK__" localSheetId="1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4__FDSAUDITLINK__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5__123Graph_FQRE_S_BY_CO." hidden="1">#REF!</definedName>
    <definedName name="_35__123Graph_FWAGES_BY_B_U" hidden="1">#REF!</definedName>
    <definedName name="_35__123Graph_XQRE_S_BY_TYPE" hidden="1">#REF!</definedName>
    <definedName name="_35__FDSAUDITLINK__" localSheetId="1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5__FDSAUDITLINK__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6__123Graph_FSUPPLIES_BY_B_U" hidden="1">#REF!</definedName>
    <definedName name="_36__123Graph_XCONTRACT_BY_B_U" hidden="1">#REF!</definedName>
    <definedName name="_36__123Graph_XSUPPLIES_BY_B_U" hidden="1">#REF!</definedName>
    <definedName name="_36__FDSAUDITLINK__" localSheetId="1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6__FDSAUDITLINK__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7__123Graph_ACHART_1" hidden="1">#REF!</definedName>
    <definedName name="_37__123Graph_FWAGES_BY_B_U" hidden="1">#REF!</definedName>
    <definedName name="_37__123Graph_XQRE_S_BY_CO." hidden="1">#REF!</definedName>
    <definedName name="_37__123Graph_XTAX_CREDIT" hidden="1">#REF!</definedName>
    <definedName name="_37__FDSAUDITLINK__" localSheetId="1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7__FDSAUDITLINK__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8__123Graph_XCONTRACT_BY_B_U" hidden="1">#REF!</definedName>
    <definedName name="_38__123Graph_XQRE_S_BY_TYPE" hidden="1">#REF!</definedName>
    <definedName name="_38__FDSAUDITLINK__" localSheetId="1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8__FDSAUDITLINK__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9__123Graph_XQRE_S_BY_CO." hidden="1">#REF!</definedName>
    <definedName name="_39__123Graph_XSUPPLIES_BY_B_U" hidden="1">#REF!</definedName>
    <definedName name="_39__FDSAUDITLINK__" localSheetId="1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39__FDSAUDITLINK__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4__123Graph_ACONTRACT_BY_B_U" hidden="1">#REF!</definedName>
    <definedName name="_4__123Graph_ASENS_COMPARISON" hidden="1">#REF!</definedName>
    <definedName name="_4__123Graph_BCHART_1" hidden="1">#REF!</definedName>
    <definedName name="_4__123Graph_BCHART_3" hidden="1">#REF!</definedName>
    <definedName name="_4__123Graph_XALL_IN_COSTS" hidden="1">#REF!</definedName>
    <definedName name="_4__123Graph_XCHART_1" hidden="1">#REF!</definedName>
    <definedName name="_4__FDSAUDITLINK__" localSheetId="1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__FDSAUDITLINK__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0__123Graph_XQRE_S_BY_TYPE" hidden="1">#REF!</definedName>
    <definedName name="_40__123Graph_XTAX_CREDIT" hidden="1">#REF!</definedName>
    <definedName name="_40__FDSAUDITLINK__" localSheetId="1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0__FDSAUDITLINK__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1__123Graph_XSUPPLIES_BY_B_U" hidden="1">#REF!</definedName>
    <definedName name="_41__FDSAUDITLINK__" localSheetId="1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1__FDSAUDITLINK__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2__123Graph_XTAX_CREDIT" hidden="1">#REF!</definedName>
    <definedName name="_42__FDSAUDITLINK__" localSheetId="1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2__FDSAUDITLINK__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3__FDSAUDITLINK__" localSheetId="1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3__FDSAUDITLINK__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4__FDSAUDITLINK__" localSheetId="1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4__FDSAUDITLINK__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5__FDSAUDITLINK__" localSheetId="1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5__FDSAUDITLINK__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6__FDSAUDITLINK__" localSheetId="1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6__FDSAUDITLINK__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7__FDSAUDITLINK__" localSheetId="1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7__FDSAUDITLINK__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8__FDSAUDITLINK__" localSheetId="1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8__FDSAUDITLINK__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9__FDSAUDITLINK__" localSheetId="1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49__FDSAUDITLINK__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5__123Graph_ACHART_17" localSheetId="0" hidden="1">#REF!</definedName>
    <definedName name="_5__123Graph_ACHART_17" localSheetId="2" hidden="1">#REF!</definedName>
    <definedName name="_5__123Graph_ACHART_17" localSheetId="1" hidden="1">#REF!</definedName>
    <definedName name="_5__123Graph_ACHART_17" hidden="1">#REF!</definedName>
    <definedName name="_5__123Graph_AQRE_S_BY_CO." localSheetId="1" hidden="1">#REF!</definedName>
    <definedName name="_5__123Graph_AQRE_S_BY_CO." hidden="1">#REF!</definedName>
    <definedName name="_5__123Graph_ASUPPLIES_BY_B_U" hidden="1">#REF!</definedName>
    <definedName name="_5__123Graph_BOP75_25PRICE" hidden="1">#REF!</definedName>
    <definedName name="_5__123Graph_CCHART_1" hidden="1">#REF!</definedName>
    <definedName name="_5__FDSAUDITLINK__" localSheetId="1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_FDSAUDITLINK__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0_0Cwvu.GREY_A" hidden="1">#REF!</definedName>
    <definedName name="_50__FDSAUDITLINK__" localSheetId="1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0__FDSAUDITLINK__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1__FDSAUDITLINK__" localSheetId="1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1__FDSAUDITLINK__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2__FDSAUDITLINK__" localSheetId="1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2__FDSAUDITLINK__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3__FDSAUDITLINK__" localSheetId="1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3__FDSAUDITLINK__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4__FDSAUDITLINK__" localSheetId="1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4__FDSAUDITLINK__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5__FDSAUDITLINK__" localSheetId="1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5__FDSAUDITLINK__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6__FDSAUDITLINK__" localSheetId="1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6__FDSAUDITLINK__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7__FDSAUDITLINK__" localSheetId="1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7__FDSAUDITLINK__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8__FDSAUDITLINK__" localSheetId="1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8__FDSAUDITLINK__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9__FDSAUDITLINK__" localSheetId="1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59__FDSAUDITLINK__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6__123Graph_ACHART_1" hidden="1">#REF!</definedName>
    <definedName name="_6__123Graph_ACONTRACT_BY_B_U" hidden="1">#REF!</definedName>
    <definedName name="_6__123Graph_AQRE_S_BY_TYPE" hidden="1">#REF!</definedName>
    <definedName name="_6__123Graph_ATAX_CREDIT" hidden="1">#REF!</definedName>
    <definedName name="_6__123Graph_BOP75_25RETURN" hidden="1">#REF!</definedName>
    <definedName name="_6__123Graph_DCHART_1" hidden="1">#REF!</definedName>
    <definedName name="_6__FDSAUDITLINK__" localSheetId="1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__FDSAUDITLINK__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0__FDSAUDITLINK__" localSheetId="1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0__FDSAUDITLINK__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1__FDSAUDITLINK__" localSheetId="1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1__FDSAUDITLINK__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2__FDSAUDITLINK__" localSheetId="1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2__FDSAUDITLINK__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3__FDSAUDITLINK__" localSheetId="1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3__FDSAUDITLINK__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4__FDSAUDITLINK__" localSheetId="1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4__FDSAUDITLINK__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5__FDSAUDITLINK__" localSheetId="1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5__FDSAUDITLINK__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6__FDSAUDITLINK__" localSheetId="1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6__FDSAUDITLINK__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7__FDSAUDITLINK__" localSheetId="1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7__FDSAUDITLINK__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8__FDSAUDITLINK__" localSheetId="1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8__FDSAUDITLINK__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9__FDSAUDITLINK__" localSheetId="1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69__FDSAUDITLINK__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7__123Graph_AQRE_S_BY_CO." hidden="1">#REF!</definedName>
    <definedName name="_7__123Graph_ASENS_COMPARISON" hidden="1">#REF!</definedName>
    <definedName name="_7__123Graph_AWAGES_BY_B_U" hidden="1">#REF!</definedName>
    <definedName name="_7__123Graph_CCHART_1" hidden="1">#REF!</definedName>
    <definedName name="_7__123Graph_LBL_ACHART_1" hidden="1">#REF!</definedName>
    <definedName name="_7__FDSAUDITLINK__" localSheetId="1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__FDSAUDITLINK__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0__FDSAUDITLINK__" localSheetId="1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0__FDSAUDITLINK__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1__FDSAUDITLINK__" localSheetId="1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1__FDSAUDITLINK__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2__FDSAUDITLINK__" localSheetId="1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2__FDSAUDITLINK__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3__FDSAUDITLINK__" localSheetId="1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3__FDSAUDITLINK__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4__123Graph_BCHART_1" hidden="1">#REF!</definedName>
    <definedName name="_74__FDSAUDITLINK__" localSheetId="1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4__FDSAUDITLINK__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5__FDSAUDITLINK__" localSheetId="1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5__FDSAUDITLINK__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6__FDSAUDITLINK__" localSheetId="1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6__FDSAUDITLINK__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7__FDSAUDITLINK__" localSheetId="1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7__FDSAUDITLINK__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8__FDSAUDITLINK__" localSheetId="1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8__FDSAUDITLINK__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9__FDSAUDITLINK__" localSheetId="1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79__FDSAUDITLINK__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8__123Graph_AQRE_S_BY_TYPE" hidden="1">#REF!</definedName>
    <definedName name="_8__123Graph_ASUPPLIES_BY_B_U" hidden="1">#REF!</definedName>
    <definedName name="_8__123Graph_BCONTRACT_BY_B_U" hidden="1">#REF!</definedName>
    <definedName name="_8__123Graph_CHO_MPRICE" hidden="1">#REF!</definedName>
    <definedName name="_8__123Graph_LBL_ACHART_3" hidden="1">#REF!</definedName>
    <definedName name="_8__FDSAUDITLINK__" localSheetId="1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__FDSAUDITLINK__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0__FDSAUDITLINK__" localSheetId="1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0__FDSAUDITLINK__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1__FDSAUDITLINK__" localSheetId="1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1__FDSAUDITLINK__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2__FDSAUDITLINK__" localSheetId="1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2__FDSAUDITLINK__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3__FDSAUDITLINK__" localSheetId="1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3__FDSAUDITLINK__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4__FDSAUDITLINK__" localSheetId="1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4__FDSAUDITLINK__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5__FDSAUDITLINK__" localSheetId="1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5__FDSAUDITLINK__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6__FDSAUDITLINK__" localSheetId="1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6__FDSAUDITLINK__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7__FDSAUDITLINK__" localSheetId="1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7__FDSAUDITLINK__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8__FDSAUDITLINK__" localSheetId="1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8__FDSAUDITLINK__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9__FDSAUDITLINK__" localSheetId="1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89__FDSAUDITLINK__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9__123Graph_ASENS_COMPARISON" hidden="1">#REF!</definedName>
    <definedName name="_9__123Graph_ATAX_CREDIT" hidden="1">#REF!</definedName>
    <definedName name="_9__123Graph_BQRE_S_BY_CO." hidden="1">#REF!</definedName>
    <definedName name="_9__123Graph_CO_MPRICE" hidden="1">#REF!</definedName>
    <definedName name="_9__123Graph_LBL_DCHART_1" hidden="1">#REF!</definedName>
    <definedName name="_9__FDSAUDITLINK__" localSheetId="1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_FDSAUDITLINK__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0__123Grap" hidden="1">#REF!</definedName>
    <definedName name="_90__FDSAUDITLINK__" localSheetId="1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0__FDSAUDITLINK__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1__FDSAUDITLINK__" localSheetId="1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1__FDSAUDITLINK__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2__FDSAUDITLINK__" localSheetId="1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2__FDSAUDITLINK__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3__FDSAUDITLINK__" localSheetId="1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3__FDSAUDITLINK__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4__FDSAUDITLINK__" localSheetId="1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4__FDSAUDITLINK__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5__FDSAUDITLINK__" localSheetId="1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5__FDSAUDITLINK__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6__FDSAUDITLINK__" localSheetId="1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6__FDSAUDITLINK__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7__FDSAUDITLINK__" localSheetId="1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7__FDSAUDITLINK__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8__FDSAUDITLINK__" localSheetId="1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8__FDSAUDITLINK__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9__FDSAUDITLINK__" localSheetId="1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99__FDSAUDITLINK__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a2_1" localSheetId="1" hidden="1">{#N/A,#N/A,FALSE,"Sheet1"}</definedName>
    <definedName name="_a2_1" hidden="1">{#N/A,#N/A,FALSE,"Sheet1"}</definedName>
    <definedName name="_a3" localSheetId="1" hidden="1">{#N/A,#N/A,FALSE,"Sheet1"}</definedName>
    <definedName name="_a3" hidden="1">{#N/A,#N/A,FALSE,"Sheet1"}</definedName>
    <definedName name="_a3_1" localSheetId="1" hidden="1">{#N/A,#N/A,FALSE,"Sheet1"}</definedName>
    <definedName name="_a3_1" hidden="1">{#N/A,#N/A,FALSE,"Sheet1"}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nc1" localSheetId="0">#REF!</definedName>
    <definedName name="_anc1">#REF!</definedName>
    <definedName name="_anc2">#REF!</definedName>
    <definedName name="_anc3">#REF!</definedName>
    <definedName name="_anc5">#REF!</definedName>
    <definedName name="_anc6">#REF!</definedName>
    <definedName name="_asd6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4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dm.096A50DF1C3F48FEBA893D4DD02646F5.edm" hidden="1">#REF!</definedName>
    <definedName name="_bdm.0F0DB59666B84D91AFA69B74E9A0A3BA.edm" hidden="1">#REF!</definedName>
    <definedName name="_bdm.11b38f20d2754b75b1713419a709ea27.edm" hidden="1">#REF!</definedName>
    <definedName name="_bdm.16E80409AC834F2B848430653FFC1D1F.edm" hidden="1">#REF!</definedName>
    <definedName name="_bdm.1af33be101b7455c89e64a27507faaa0.edm" hidden="1">#REF!</definedName>
    <definedName name="_bdm.2B48A50679604B9C91C8F934B764AA9A.edm" hidden="1">#REF!</definedName>
    <definedName name="_bdm.2D129DD5104046A181588752E2F853B4.edm" hidden="1">#REF!</definedName>
    <definedName name="_bdm.4043FA31CE5A4645B6996D76475904F6.edm" hidden="1">#REF!</definedName>
    <definedName name="_bdm.4B77C271E0A34AA39783CC8280DC280C.edm" hidden="1">#REF!</definedName>
    <definedName name="_bdm.4C3D4FE1F22B47F79DFD0D494721F987.edm" hidden="1">#REF!</definedName>
    <definedName name="_bdm.4E262E8C77244916A17A54D238168E64.edm" hidden="1">#REF!</definedName>
    <definedName name="_bdm.65266C54C7BA4E36BF3C3B98DE64871F.edm" hidden="1">#REF!</definedName>
    <definedName name="_bdm.7361F215D7194432B07ABD083DF811B1.edm" hidden="1">#REF!</definedName>
    <definedName name="_bdm.8b3892ea852b432d81db77c7cce1d215.edm" hidden="1">#REF!</definedName>
    <definedName name="_bdm.8CD269A8379847EC9C1D78F67BFBC6B1.edm" hidden="1">#REF!</definedName>
    <definedName name="_bdm.97B4EF6148FD49D2A0B5737D0BFB1944.edm" hidden="1">#REF!</definedName>
    <definedName name="_bdm.9B1712EF6B0A43EB8074382E498CA218.edm" hidden="1">#REF!</definedName>
    <definedName name="_bdm.9C46C88F3AF64137ADD314C5C68CD139.edm" hidden="1">#REF!</definedName>
    <definedName name="_bdm.9F1CCE2AEE6A48DBBD852CBC183CFF22.edm" hidden="1">#REF!</definedName>
    <definedName name="_bdm.a65d39095c414591b366bb06b1f303c4.edm" hidden="1">#REF!</definedName>
    <definedName name="_bdm.BA37B6920EDC472F8FBB350C1F1EF379.edm" hidden="1">#REF!</definedName>
    <definedName name="_bdm.CA66586372034CC3BCD72605944BD478.edm" hidden="1">#REF!</definedName>
    <definedName name="_bdm.CC47E109A9B94C9DA62BA199DCB7BD99.edm" hidden="1">#REF!</definedName>
    <definedName name="_bdm.D10A3F751E414A2CA866B65D30260C2F.edm" hidden="1">#REF!</definedName>
    <definedName name="_bdm.D6B044A0C1BB435E9B04AB2A7EB3B677.edm" hidden="1">#REF!</definedName>
    <definedName name="_bdm.e3d26e56240341188fc1cb610df7a0fd.edm" hidden="1">#REF!</definedName>
    <definedName name="_bdm.F68D1701D97941C5A92A5C2825309E9D.edm" hidden="1">#REF!</definedName>
    <definedName name="_bdm.FB4DFC142B7F4655AA9D0707CF81BAD1.edm" hidden="1">#REF!</definedName>
    <definedName name="_bdm.fd4fdfd7594d4ce6bb2f4017d8cfe5bf.edm" hidden="1">#REF!</definedName>
    <definedName name="_del1" hidden="1">#REF!</definedName>
    <definedName name="_del10" hidden="1">#REF!</definedName>
    <definedName name="_del11" hidden="1">#REF!</definedName>
    <definedName name="_del12" hidden="1">#REF!</definedName>
    <definedName name="_del13" hidden="1">#REF!</definedName>
    <definedName name="_del14" hidden="1">#REF!</definedName>
    <definedName name="_del15" hidden="1">#REF!</definedName>
    <definedName name="_del16" hidden="1">#REF!</definedName>
    <definedName name="_del18" hidden="1">#REF!</definedName>
    <definedName name="_del2" hidden="1">#REF!</definedName>
    <definedName name="_del20" hidden="1">#REF!</definedName>
    <definedName name="_del22" hidden="1">#REF!</definedName>
    <definedName name="_del24" hidden="1">#REF!</definedName>
    <definedName name="_del26" hidden="1">#REF!</definedName>
    <definedName name="_del28" hidden="1">#REF!</definedName>
    <definedName name="_del3" hidden="1">#REF!</definedName>
    <definedName name="_del30" hidden="1">#REF!</definedName>
    <definedName name="_del32" hidden="1">#REF!</definedName>
    <definedName name="_del34" hidden="1">#REF!</definedName>
    <definedName name="_del38" hidden="1">#REF!</definedName>
    <definedName name="_del4" hidden="1">#REF!</definedName>
    <definedName name="_del41" hidden="1">#REF!</definedName>
    <definedName name="_del43" hidden="1">#REF!</definedName>
    <definedName name="_del5" hidden="1">#REF!</definedName>
    <definedName name="_del6" hidden="1">#REF!</definedName>
    <definedName name="_del7" hidden="1">#REF!</definedName>
    <definedName name="_del8" hidden="1">#REF!</definedName>
    <definedName name="_del9" hidden="1">#REF!</definedName>
    <definedName name="_Dist_Bin" hidden="1">#REF!</definedName>
    <definedName name="_Dist_Values" hidden="1">#REF!</definedName>
    <definedName name="_dle36" hidden="1">#REF!</definedName>
    <definedName name="_EXP5114">#REF!</definedName>
    <definedName name="_EXP5292">#REF!</definedName>
    <definedName name="_EXP58179">#REF!</definedName>
    <definedName name="_EXP5918">#REF!</definedName>
    <definedName name="_EXP9024">#REF!</definedName>
    <definedName name="_EXP904">#REF!</definedName>
    <definedName name="_Fil1" hidden="1">#REF!</definedName>
    <definedName name="_Fill" localSheetId="2" hidden="1">#REF!</definedName>
    <definedName name="_Fill" hidden="1">#REF!</definedName>
    <definedName name="_xlnm._FilterDatabase" localSheetId="1" hidden="1">'NOLC Summary 25'!$A$6:$AA$57</definedName>
    <definedName name="_GSRATES_1" hidden="1">"CT30000120040614        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COUNT" hidden="1">3</definedName>
    <definedName name="_Key1" localSheetId="0" hidden="1">#REF!</definedName>
    <definedName name="_Key1" localSheetId="2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2" hidden="1">#REF!</definedName>
    <definedName name="_Key2" hidden="1">#REF!</definedName>
    <definedName name="_ml1" hidden="1">#REF!</definedName>
    <definedName name="_NC11" localSheetId="0">#REF!</definedName>
    <definedName name="_NC11">#REF!</definedName>
    <definedName name="_Order1" hidden="1">255</definedName>
    <definedName name="_Order1_1" hidden="1">255</definedName>
    <definedName name="_Order2" hidden="1">0</definedName>
    <definedName name="_PB1" hidden="1">#REF!</definedName>
    <definedName name="_PB3" hidden="1">#REF!</definedName>
    <definedName name="_qwe100" hidden="1">#REF!</definedName>
    <definedName name="_qwe18" hidden="1">#REF!</definedName>
    <definedName name="_qwe27" hidden="1">#REF!</definedName>
    <definedName name="_qwe36" hidden="1">#REF!</definedName>
    <definedName name="_qwe45" hidden="1">#REF!</definedName>
    <definedName name="_qwe54" hidden="1">#REF!</definedName>
    <definedName name="_qwe63" hidden="1">#REF!</definedName>
    <definedName name="_qwe9" hidden="1">#REF!</definedName>
    <definedName name="_qwe91" hidden="1">#REF!</definedName>
    <definedName name="_Regression_Int" hidden="1">1</definedName>
    <definedName name="_rem3" hidden="1">#REF!</definedName>
    <definedName name="_rem6" hidden="1">#REF!</definedName>
    <definedName name="_RH1">#REF!</definedName>
    <definedName name="_RH2">#REF!</definedName>
    <definedName name="_Sort" localSheetId="0" hidden="1">#REF!</definedName>
    <definedName name="_Sort" localSheetId="2" hidden="1">#REF!</definedName>
    <definedName name="_Sort" hidden="1">#REF!</definedName>
    <definedName name="_sort1" localSheetId="0" hidden="1">#REF!</definedName>
    <definedName name="_sort1" hidden="1">#REF!</definedName>
    <definedName name="_sort2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BC95" localSheetId="1" hidden="1">{#N/A,#N/A,FALSE,"Co_BalSht";#N/A,#N/A,FALSE,"Co_IncStmt";#N/A,#N/A,FALSE,"Cons_BalSht";#N/A,#N/A,FALSE,"Cons_IncStmt";#N/A,#N/A,FALSE,"Cashflow"}</definedName>
    <definedName name="_TBC95" hidden="1">{#N/A,#N/A,FALSE,"Co_BalSht";#N/A,#N/A,FALSE,"Co_IncStmt";#N/A,#N/A,FALSE,"Cons_BalSht";#N/A,#N/A,FALSE,"Cons_IncStmt";#N/A,#N/A,FALSE,"Cashflow"}</definedName>
    <definedName name="_WRK1">#REF!</definedName>
    <definedName name="_WRK2">#REF!</definedName>
    <definedName name="_WSH7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x2" hidden="1">#REF!</definedName>
    <definedName name="_za3" hidden="1">#REF!</definedName>
    <definedName name="a">#REF!</definedName>
    <definedName name="aa" localSheetId="0" hidden="1">{"FAC_SUMMARY",#N/A,FALSE,"Summaries"}</definedName>
    <definedName name="aa" localSheetId="2" hidden="1">{"FAC_SUMMARY",#N/A,FALSE,"Summaries"}</definedName>
    <definedName name="aa" localSheetId="1" hidden="1">{"FAC_SUMMARY",#N/A,FALSE,"Summaries"}</definedName>
    <definedName name="aa" hidden="1">{"FAC_SUMMARY",#N/A,FALSE,"Summaries"}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localSheetId="1" hidden="1">{"inputs raw data",#N/A,TRUE,"INPUT"}</definedName>
    <definedName name="abc" hidden="1">{"inputs raw data",#N/A,TRUE,"INPUT"}</definedName>
    <definedName name="ABO_SC_SRP">#REF!</definedName>
    <definedName name="ABO_SRP">#REF!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ccessDatabase" hidden="1">"G:\Accounting\CES\200012\200012 CPN Financial Settlements.mdb"</definedName>
    <definedName name="Accr">#REF!</definedName>
    <definedName name="ActExcessAmt" localSheetId="0">#REF!</definedName>
    <definedName name="ActExcessAmt">#REF!</definedName>
    <definedName name="ActGrTaxAmt">#REF!</definedName>
    <definedName name="ActKWHExcess">#REF!</definedName>
    <definedName name="ActKWHNotUsed">#REF!</definedName>
    <definedName name="ActKWHRes">#REF!</definedName>
    <definedName name="ActKWHSubTot">#REF!</definedName>
    <definedName name="ActKWHTot">#REF!</definedName>
    <definedName name="ActNotUsedAmt">#REF!</definedName>
    <definedName name="ActResAmt">#REF!</definedName>
    <definedName name="ActSubTotAmt">#REF!</definedName>
    <definedName name="ActTotAmt">#REF!</definedName>
    <definedName name="Actuals" localSheetId="0">#REF!</definedName>
    <definedName name="Actuals">#REF!</definedName>
    <definedName name="ad" localSheetId="1" hidden="1">{"calspreads",#N/A,FALSE,"Sheet1";"curves",#N/A,FALSE,"Sheet1";"libor",#N/A,FALSE,"Sheet1"}</definedName>
    <definedName name="ad" hidden="1">{"calspreads",#N/A,FALSE,"Sheet1";"curves",#N/A,FALSE,"Sheet1";"libor",#N/A,FALSE,"Sheet1"}</definedName>
    <definedName name="AddedFixed1Adder" hidden="1">#REF!</definedName>
    <definedName name="AddedFixed2Adder" hidden="1">#REF!</definedName>
    <definedName name="AddedFixed3Adder" hidden="1">#REF!</definedName>
    <definedName name="AddedRev1Adder" hidden="1">#REF!</definedName>
    <definedName name="AddedRev2Adder" hidden="1">#REF!</definedName>
    <definedName name="AddedRev3Adder" hidden="1">#REF!</definedName>
    <definedName name="AddedRev4Adder" hidden="1">#REF!</definedName>
    <definedName name="AddedRevSelection" hidden="1">#REF!</definedName>
    <definedName name="Additional_Expenses_Title1" hidden="1">#REF!</definedName>
    <definedName name="Additional_Expenses_Title2" hidden="1">#REF!</definedName>
    <definedName name="Additional_Expenses_Title3" hidden="1">#REF!</definedName>
    <definedName name="Additional_Revenues_Title1" hidden="1">#REF!</definedName>
    <definedName name="Additional_Revenues_Title2" hidden="1">#REF!</definedName>
    <definedName name="Additional_Revenues_Title3" hidden="1">#REF!</definedName>
    <definedName name="Additional_Revenues_Title4" hidden="1">#REF!</definedName>
    <definedName name="ADFIT" localSheetId="0">#REF!</definedName>
    <definedName name="ADFIT">#REF!</definedName>
    <definedName name="ADFIT190">#REF!</definedName>
    <definedName name="ADFIT283">#REF!</definedName>
    <definedName name="adj_2017">#REF!</definedName>
    <definedName name="adj_2019">#REF!</definedName>
    <definedName name="AdminChg" localSheetId="0">#REF!</definedName>
    <definedName name="AdminChg">#REF!</definedName>
    <definedName name="AEP">#REF!</definedName>
    <definedName name="AGLABOR">#REF!</definedName>
    <definedName name="AGROSSPLT">#REF!</definedName>
    <definedName name="ALABOR">#REF!</definedName>
    <definedName name="All_Divisions" hidden="1">#REF!</definedName>
    <definedName name="ALLFUELANDFLYASH">#REF!</definedName>
    <definedName name="Alloc02">#REF!</definedName>
    <definedName name="Alloc03">#REF!</definedName>
    <definedName name="AllocFactors">#REF!</definedName>
    <definedName name="AllocTY">#REF!</definedName>
    <definedName name="ALLOFACTINPUT">#REF!</definedName>
    <definedName name="AMATSUP">#REF!</definedName>
    <definedName name="Amort">#REF!</definedName>
    <definedName name="Amort2">#REF!</definedName>
    <definedName name="Amort3">#REF!</definedName>
    <definedName name="ANETPLANT" localSheetId="0">#REF!</definedName>
    <definedName name="ANETPLANT">#REF!</definedName>
    <definedName name="ANFREV">#REF!</definedName>
    <definedName name="ANMTAX">#REF!</definedName>
    <definedName name="anscount" hidden="1">3</definedName>
    <definedName name="ANTPLTXPV" localSheetId="0">#REF!</definedName>
    <definedName name="ANTPLTXPV">#REF!</definedName>
    <definedName name="APBO_Act">#REF!</definedName>
    <definedName name="APBO_Inact">#REF!</definedName>
    <definedName name="APCO" localSheetId="0">#REF!</definedName>
    <definedName name="APCO">#REF!</definedName>
    <definedName name="APLTXPV3CTR">#REF!</definedName>
    <definedName name="APLTXPVPROD">#REF!</definedName>
    <definedName name="APR">#REF!</definedName>
    <definedName name="APREPAY" localSheetId="0">#REF!</definedName>
    <definedName name="APREPAY">#REF!</definedName>
    <definedName name="APRETAXINC">#REF!</definedName>
    <definedName name="APRILFACTOR">#REF!</definedName>
    <definedName name="APRILINTEREST">#REF!</definedName>
    <definedName name="APRILSURCHARGE">#REF!</definedName>
    <definedName name="APROD4CP">#REF!</definedName>
    <definedName name="APRODLABOR">#REF!</definedName>
    <definedName name="APVCOMTR">#REF!</definedName>
    <definedName name="APVPRODTR">#REF!</definedName>
    <definedName name="APVPRODX3">#REF!</definedName>
    <definedName name="ARange16" hidden="1">#REF!</definedName>
    <definedName name="ARATEBASE">#REF!</definedName>
    <definedName name="AS2DocOpenMode" hidden="1">"AS2DocumentEdit"</definedName>
    <definedName name="AS2NamedRange" hidden="1">41</definedName>
    <definedName name="ASD">#REF!</definedName>
    <definedName name="asdf" hidden="1">#REF!</definedName>
    <definedName name="asdf5" hidden="1">#REF!</definedName>
    <definedName name="asofdate">#REF!</definedName>
    <definedName name="ASSETS" localSheetId="0">#REF!</definedName>
    <definedName name="ASSETS">#REF!</definedName>
    <definedName name="assumptions" localSheetId="1" hidden="1">{"clp_bs_doc",#N/A,FALSE,"CLP";"clp_is_doc",#N/A,FALSE,"CLP";"clp_cf_doc",#N/A,FALSE,"CLP";"clp_fr_doc",#N/A,FALSE,"CLP"}</definedName>
    <definedName name="assumptions" hidden="1">{"clp_bs_doc",#N/A,FALSE,"CLP";"clp_is_doc",#N/A,FALSE,"CLP";"clp_cf_doc",#N/A,FALSE,"CLP";"clp_fr_doc",#N/A,FALSE,"CLP"}</definedName>
    <definedName name="AssumSEComb" localSheetId="1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RAN4CP">#REF!</definedName>
    <definedName name="Attach3" localSheetId="1" hidden="1">{"Grant",#N/A,FALSE,"Grant";"GP Developer",#N/A,FALSE,"GP &amp; Dev Loans";"Operating Analysis",#N/A,FALSE,"Operations";"Tax Credit",#N/A,FALSE,"Tax Credits";"Tax Credit Analysis",#N/A,FALSE,"TC Analysis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UG">#REF!</definedName>
    <definedName name="AUGUSTFACTOR" localSheetId="0">#REF!</definedName>
    <definedName name="AUGUSTFACTOR">#REF!</definedName>
    <definedName name="AUGUSTINTEREST">#REF!</definedName>
    <definedName name="AUGUSTSURCHARGE">#REF!</definedName>
    <definedName name="AVRGPWRFCTR">#REF!</definedName>
    <definedName name="AZTAX">#REF!</definedName>
    <definedName name="B1HRSCRMO">#REF!</definedName>
    <definedName name="B2HRSCRMO">#REF!</definedName>
    <definedName name="B2TR_C1SO_0001">#REF!</definedName>
    <definedName name="B2TR_C1SO_0002">#REF!</definedName>
    <definedName name="B2TR_C1SO_0003">#REF!</definedName>
    <definedName name="B2TR_C1SO_014A">#REF!</definedName>
    <definedName name="B2TR_C1SO_014ADSIT">#REF!</definedName>
    <definedName name="B2TR_C1SO_014C">#REF!</definedName>
    <definedName name="B2TR_C1SO_014CDSIT">#REF!</definedName>
    <definedName name="B2TR_C1SO_014VDSIT">#REF!</definedName>
    <definedName name="B2TR_C1SO_014WDSIT">#REF!</definedName>
    <definedName name="B2TR_C1SO_210A">#REF!</definedName>
    <definedName name="B2TR_C1SO_210B">#REF!</definedName>
    <definedName name="B2TR_C1SO_210E">#REF!</definedName>
    <definedName name="B2TR_C1SO_211A">#REF!</definedName>
    <definedName name="B2TR_C1SO_220A">#REF!</definedName>
    <definedName name="B2TR_C1SO_220E">#REF!</definedName>
    <definedName name="B2TR_C1SO_230A">#REF!</definedName>
    <definedName name="B2TR_C1SO_230B">#REF!</definedName>
    <definedName name="B2TR_C1SO_230G">#REF!</definedName>
    <definedName name="B2TR_C1SO_230I">#REF!</definedName>
    <definedName name="B2TR_C1SO_230J">#REF!</definedName>
    <definedName name="B2TR_C1SO_230K">#REF!</definedName>
    <definedName name="B2TR_C1SO_230X">#REF!</definedName>
    <definedName name="B2TR_C1SO_232A">#REF!</definedName>
    <definedName name="B2TR_C1SO_232C">#REF!</definedName>
    <definedName name="B2TR_C1SO_232K">#REF!</definedName>
    <definedName name="B2TR_C1SO_232M">#REF!</definedName>
    <definedName name="B2TR_C1SO_234F">#REF!</definedName>
    <definedName name="B2TR_C1SO_234Q">#REF!</definedName>
    <definedName name="B2TR_C1SO_280A">#REF!</definedName>
    <definedName name="B2TR_C1SO_280D">#REF!</definedName>
    <definedName name="B2TR_C1SO_280E">#REF!</definedName>
    <definedName name="B2TR_C1SO_280F">#REF!</definedName>
    <definedName name="B2TR_C1SO_280H">#REF!</definedName>
    <definedName name="B2TR_C1SO_280J">#REF!</definedName>
    <definedName name="B2TR_C1SO_280Y">#REF!</definedName>
    <definedName name="B2TR_C1SO_282A">#REF!</definedName>
    <definedName name="B2TR_C1SO_282B">#REF!</definedName>
    <definedName name="B2TR_C1SO_295A">#REF!</definedName>
    <definedName name="B2TR_C1SO_295D">#REF!</definedName>
    <definedName name="B2TR_C1SO_310A">#REF!</definedName>
    <definedName name="B2TR_C1SO_310D">#REF!</definedName>
    <definedName name="B2TR_C1SO_310E">#REF!</definedName>
    <definedName name="B2TR_C1SO_320A">#REF!</definedName>
    <definedName name="B2TR_C1SO_320D">#REF!</definedName>
    <definedName name="B2TR_C1SO_320I">#REF!</definedName>
    <definedName name="B2TR_C1SO_320L">#REF!</definedName>
    <definedName name="B2TR_C1SO_320S">#REF!</definedName>
    <definedName name="B2TR_C1SO_320U">#REF!</definedName>
    <definedName name="B2TR_C1SO_330D">#REF!</definedName>
    <definedName name="B2TR_C1SO_345A">#REF!</definedName>
    <definedName name="B2TR_C1SO_345B">#REF!</definedName>
    <definedName name="B2TR_C1SO_350A">#REF!</definedName>
    <definedName name="B2TR_C1SO_360A">#REF!</definedName>
    <definedName name="B2TR_C1SO_380F">#REF!</definedName>
    <definedName name="B2TR_C1SO_380J">#REF!</definedName>
    <definedName name="B2TR_C1SO_390A">#REF!</definedName>
    <definedName name="B2TR_C1SO_390C">#REF!</definedName>
    <definedName name="B2TR_C1SO_390D">#REF!</definedName>
    <definedName name="B2TR_C1SO_390E">#REF!</definedName>
    <definedName name="B2TR_C1SO_390F">#REF!</definedName>
    <definedName name="B2TR_C1SO_410A">#REF!</definedName>
    <definedName name="B2TR_C1SO_430I">#REF!</definedName>
    <definedName name="B2TR_C1SO_430J">#REF!</definedName>
    <definedName name="B2TR_C1SO_432A">#REF!</definedName>
    <definedName name="B2TR_C1SO_432C">#REF!</definedName>
    <definedName name="B2TR_C1SO_432D">#REF!</definedName>
    <definedName name="B2TR_C1SO_432G">#REF!</definedName>
    <definedName name="B2TR_C1SO_432I">#REF!</definedName>
    <definedName name="B2TR_C1SO_432M">#REF!</definedName>
    <definedName name="B2TR_C1SO_433A">#REF!</definedName>
    <definedName name="B2TR_C1SO_433C">#REF!</definedName>
    <definedName name="B2TR_C1SO_433D">#REF!</definedName>
    <definedName name="B2TR_C1SO_433F">#REF!</definedName>
    <definedName name="B2TR_C1SO_460A">#REF!</definedName>
    <definedName name="B2TR_C1SO_510B">#REF!</definedName>
    <definedName name="B2TR_C1SO_510H">#REF!</definedName>
    <definedName name="B2TR_C1SO_510I">#REF!</definedName>
    <definedName name="B2TR_C1SO_510M">#REF!</definedName>
    <definedName name="B2TR_C1SO_520A">#REF!</definedName>
    <definedName name="B2TR_C1SO_520X">#REF!</definedName>
    <definedName name="B2TR_C1SO_520Y">#REF!</definedName>
    <definedName name="B2TR_C1SO_531A">#REF!</definedName>
    <definedName name="B2TR_C1SO_531B">#REF!</definedName>
    <definedName name="B2TR_C1SO_531H">#REF!</definedName>
    <definedName name="B2TR_C1SO_532A">#REF!</definedName>
    <definedName name="B2TR_C1SO_532C">#REF!</definedName>
    <definedName name="B2TR_C1SO_532D">#REF!</definedName>
    <definedName name="B2TR_C1SO_532E">#REF!</definedName>
    <definedName name="B2TR_C1SO_532F">#REF!</definedName>
    <definedName name="B2TR_C1SO_532G">#REF!</definedName>
    <definedName name="B2TR_C1SO_532H">#REF!</definedName>
    <definedName name="B2TR_C1SO_533A">#REF!</definedName>
    <definedName name="B2TR_C1SO_533D">#REF!</definedName>
    <definedName name="B2TR_C1SO_533E">#REF!</definedName>
    <definedName name="B2TR_C1SO_533J">#REF!</definedName>
    <definedName name="B2TR_C1SO_534A">#REF!</definedName>
    <definedName name="B2TR_C1SO_560D">#REF!</definedName>
    <definedName name="B2TR_C1SO_560J">#REF!</definedName>
    <definedName name="B2TR_C1SO_561A">#REF!</definedName>
    <definedName name="B2TR_C1SO_561D">#REF!</definedName>
    <definedName name="B2TR_C1SO_561I">#REF!</definedName>
    <definedName name="B2TR_C1SO_561J">#REF!</definedName>
    <definedName name="B2TR_C1SO_562B">#REF!</definedName>
    <definedName name="B2TR_C1SO_562H">#REF!</definedName>
    <definedName name="B2TR_C1SO_575E">#REF!</definedName>
    <definedName name="B2TR_C1SO_575G">#REF!</definedName>
    <definedName name="B2TR_C1SO_576E">#REF!</definedName>
    <definedName name="B2TR_C1SO_576F">#REF!</definedName>
    <definedName name="B2TR_C1SO_601E">#REF!</definedName>
    <definedName name="B2TR_C1SO_601G">#REF!</definedName>
    <definedName name="B2TR_C1SO_601T">#REF!</definedName>
    <definedName name="B2TR_C1SO_602A">#REF!</definedName>
    <definedName name="B2TR_C1SO_603A">#REF!</definedName>
    <definedName name="B2TR_C1SO_603G">#REF!</definedName>
    <definedName name="B2TR_C1SO_605B">#REF!</definedName>
    <definedName name="B2TR_C1SO_605C">#REF!</definedName>
    <definedName name="B2TR_C1SO_605E">#REF!</definedName>
    <definedName name="B2TR_C1SO_605F">#REF!</definedName>
    <definedName name="B2TR_C1SO_605I">#REF!</definedName>
    <definedName name="B2TR_C1SO_605K">#REF!</definedName>
    <definedName name="B2TR_C1SO_605O">#REF!</definedName>
    <definedName name="B2TR_C1SO_605P">#REF!</definedName>
    <definedName name="B2TR_C1SO_605T">#REF!</definedName>
    <definedName name="B2TR_C1SO_605V">#REF!</definedName>
    <definedName name="B2TR_C1SO_605W">#REF!</definedName>
    <definedName name="B2TR_C1SO_609E">#REF!</definedName>
    <definedName name="B2TR_C1SO_610A">#REF!</definedName>
    <definedName name="B2TR_C1SO_610U">#REF!</definedName>
    <definedName name="B2TR_C1SO_610V">#REF!</definedName>
    <definedName name="B2TR_C1SO_611E">#REF!</definedName>
    <definedName name="B2TR_C1SO_611G">#REF!</definedName>
    <definedName name="B2TR_C1SO_611M">#REF!</definedName>
    <definedName name="B2TR_C1SO_611S">#REF!</definedName>
    <definedName name="B2TR_C1SO_611U">#REF!</definedName>
    <definedName name="B2TR_C1SO_611Y">#REF!</definedName>
    <definedName name="B2TR_C1SO_612H">#REF!</definedName>
    <definedName name="B2TR_C1SO_612Y">#REF!</definedName>
    <definedName name="B2TR_C1SO_613B">#REF!</definedName>
    <definedName name="B2TR_C1SO_613C">#REF!</definedName>
    <definedName name="B2TR_C1SO_613E">#REF!</definedName>
    <definedName name="B2TR_C1SO_613F">#REF!</definedName>
    <definedName name="B2TR_C1SO_613I">#REF!</definedName>
    <definedName name="B2TR_C1SO_613K">#REF!</definedName>
    <definedName name="B2TR_C1SO_613L">#REF!</definedName>
    <definedName name="B2TR_C1SO_613N">#REF!</definedName>
    <definedName name="B2TR_C1SO_613O">#REF!</definedName>
    <definedName name="B2TR_C1SO_613R">#REF!</definedName>
    <definedName name="B2TR_C1SO_613S">#REF!</definedName>
    <definedName name="B2TR_C1SO_613U">#REF!</definedName>
    <definedName name="B2TR_C1SO_613Y">#REF!</definedName>
    <definedName name="B2TR_C1SO_614I">#REF!</definedName>
    <definedName name="B2TR_C1SO_614W">#REF!</definedName>
    <definedName name="B2TR_C1SO_614Y">#REF!</definedName>
    <definedName name="B2TR_C1SO_614Z">#REF!</definedName>
    <definedName name="B2TR_C1SO_615B">#REF!</definedName>
    <definedName name="B2TR_C1SO_615C">#REF!</definedName>
    <definedName name="B2TR_C1SO_615Q">#REF!</definedName>
    <definedName name="B2TR_C1SO_615R">#REF!</definedName>
    <definedName name="B2TR_C1SO_615T">#REF!</definedName>
    <definedName name="B2TR_C1SO_615Z">#REF!</definedName>
    <definedName name="B2TR_C1SO_616A">#REF!</definedName>
    <definedName name="B2TR_C1SO_620A">#REF!</definedName>
    <definedName name="B2TR_C1SO_620C">#REF!</definedName>
    <definedName name="B2TR_C1SO_625A">#REF!</definedName>
    <definedName name="B2TR_C1SO_625B">#REF!</definedName>
    <definedName name="B2TR_C1SO_629X">#REF!</definedName>
    <definedName name="B2TR_C1SO_630A">#REF!</definedName>
    <definedName name="B2TR_C1SO_630E">#REF!</definedName>
    <definedName name="B2TR_C1SO_630F">#REF!</definedName>
    <definedName name="B2TR_C1SO_630G">#REF!</definedName>
    <definedName name="B2TR_C1SO_630J">#REF!</definedName>
    <definedName name="B2TR_C1SO_630M">#REF!</definedName>
    <definedName name="B2TR_C1SO_630T">#REF!</definedName>
    <definedName name="B2TR_C1SO_630X">#REF!</definedName>
    <definedName name="B2TR_C1SO_630Y">#REF!</definedName>
    <definedName name="B2TR_C1SO_631C">#REF!</definedName>
    <definedName name="B2TR_C1SO_631D">#REF!</definedName>
    <definedName name="B2TR_C1SO_631E">#REF!</definedName>
    <definedName name="B2TR_C1SO_631F">#REF!</definedName>
    <definedName name="B2TR_C1SO_631G">#REF!</definedName>
    <definedName name="B2TR_C1SO_631H">#REF!</definedName>
    <definedName name="B2TR_C1SO_631I">#REF!</definedName>
    <definedName name="B2TR_C1SO_631J">#REF!</definedName>
    <definedName name="B2TR_C1SO_631S">#REF!</definedName>
    <definedName name="B2TR_C1SO_631U">#REF!</definedName>
    <definedName name="B2TR_C1SO_632G">#REF!</definedName>
    <definedName name="B2TR_C1SO_632O">#REF!</definedName>
    <definedName name="B2TR_C1SO_632P">#REF!</definedName>
    <definedName name="B2TR_C1SO_632U">#REF!</definedName>
    <definedName name="B2TR_C1SO_632Y">#REF!</definedName>
    <definedName name="B2TR_C1SO_633A">#REF!</definedName>
    <definedName name="B2TR_C1SO_635C">#REF!</definedName>
    <definedName name="B2TR_C1SO_638A">#REF!</definedName>
    <definedName name="B2TR_C1SO_638C">#REF!</definedName>
    <definedName name="B2TR_C1SO_641I">#REF!</definedName>
    <definedName name="B2TR_C1SO_641X">#REF!</definedName>
    <definedName name="B2TR_C1SO_641Y">#REF!</definedName>
    <definedName name="B2TR_C1SO_642B">#REF!</definedName>
    <definedName name="B2TR_C1SO_642C">#REF!</definedName>
    <definedName name="B2TR_C1SO_651C">#REF!</definedName>
    <definedName name="B2TR_C1SO_651F">#REF!</definedName>
    <definedName name="B2TR_C1SO_651H">#REF!</definedName>
    <definedName name="B2TR_C1SO_651I">#REF!</definedName>
    <definedName name="B2TR_C1SO_651J">#REF!</definedName>
    <definedName name="B2TR_C1SO_651K">#REF!</definedName>
    <definedName name="B2TR_C1SO_651M">#REF!</definedName>
    <definedName name="B2TR_C1SO_651O">#REF!</definedName>
    <definedName name="B2TR_C1SO_651Q">#REF!</definedName>
    <definedName name="B2TR_C1SO_651R">#REF!</definedName>
    <definedName name="B2TR_C1SO_651S">#REF!</definedName>
    <definedName name="B2TR_C1SO_651T">#REF!</definedName>
    <definedName name="B2TR_C1SO_651U">#REF!</definedName>
    <definedName name="B2TR_C1SO_651W">#REF!</definedName>
    <definedName name="B2TR_C1SO_651X">#REF!</definedName>
    <definedName name="B2TR_C1SO_651Y">#REF!</definedName>
    <definedName name="B2TR_C1SO_651Z">#REF!</definedName>
    <definedName name="B2TR_C1SO_652G">#REF!</definedName>
    <definedName name="B2TR_C1SO_653A">#REF!</definedName>
    <definedName name="B2TR_C1SO_659B">#REF!</definedName>
    <definedName name="B2TR_C1SO_660A">#REF!</definedName>
    <definedName name="B2TR_C1SO_660F">#REF!</definedName>
    <definedName name="B2TR_C1SO_660G">#REF!</definedName>
    <definedName name="B2TR_C1SO_660K">#REF!</definedName>
    <definedName name="B2TR_C1SO_660O">#REF!</definedName>
    <definedName name="B2TR_C1SO_660R">#REF!</definedName>
    <definedName name="B2TR_C1SO_660Z">#REF!</definedName>
    <definedName name="B2TR_C1SO_661B">#REF!</definedName>
    <definedName name="B2TR_C1SO_661R">#REF!</definedName>
    <definedName name="B2TR_C1SO_661S">#REF!</definedName>
    <definedName name="B2TR_C1SO_661T">#REF!</definedName>
    <definedName name="B2TR_C1SO_661U">#REF!</definedName>
    <definedName name="B2TR_C1SO_661V">#REF!</definedName>
    <definedName name="B2TR_C1SO_661X">#REF!</definedName>
    <definedName name="B2TR_C1SO_661Y">#REF!</definedName>
    <definedName name="B2TR_C1SO_662A">#REF!</definedName>
    <definedName name="B2TR_C1SO_662D">#REF!</definedName>
    <definedName name="B2TR_C1SO_663F">#REF!</definedName>
    <definedName name="B2TR_C1SO_663G">#REF!</definedName>
    <definedName name="B2TR_C1SO_663N">#REF!</definedName>
    <definedName name="B2TR_C1SO_663O">#REF!</definedName>
    <definedName name="B2TR_C1SO_663T">#REF!</definedName>
    <definedName name="B2TR_C1SO_663X">#REF!</definedName>
    <definedName name="B2TR_C1SO_664A">#REF!</definedName>
    <definedName name="B2TR_C1SO_664B">#REF!</definedName>
    <definedName name="B2TR_C1SO_664F">#REF!</definedName>
    <definedName name="B2TR_C1SO_664N">#REF!</definedName>
    <definedName name="B2TR_C1SO_664P">#REF!</definedName>
    <definedName name="B2TR_C1SO_664Q">#REF!</definedName>
    <definedName name="B2TR_C1SO_664R">#REF!</definedName>
    <definedName name="B2TR_C1SO_664V">#REF!</definedName>
    <definedName name="B2TR_C1SO_665D">#REF!</definedName>
    <definedName name="B2TR_C1SO_665G">#REF!</definedName>
    <definedName name="B2TR_C1SO_665I">#REF!</definedName>
    <definedName name="B2TR_C1SO_665J">#REF!</definedName>
    <definedName name="B2TR_C1SO_665N">#REF!</definedName>
    <definedName name="B2TR_C1SO_665V">#REF!</definedName>
    <definedName name="B2TR_C1SO_665X">#REF!</definedName>
    <definedName name="B2TR_C1SO_667C">#REF!</definedName>
    <definedName name="B2TR_C1SO_667D">#REF!</definedName>
    <definedName name="B2TR_C1SO_667E">#REF!</definedName>
    <definedName name="B2TR_C1SO_667H">#REF!</definedName>
    <definedName name="B2TR_C1SO_667J">#REF!</definedName>
    <definedName name="B2TR_C1SO_667K">#REF!</definedName>
    <definedName name="B2TR_C1SO_667N">#REF!</definedName>
    <definedName name="B2TR_C1SO_667P">#REF!</definedName>
    <definedName name="B2TR_C1SO_667R">#REF!</definedName>
    <definedName name="B2TR_C1SO_667S">#REF!</definedName>
    <definedName name="B2TR_C1SO_667T">#REF!</definedName>
    <definedName name="B2TR_C1SO_667U">#REF!</definedName>
    <definedName name="B2TR_C1SO_667V">#REF!</definedName>
    <definedName name="B2TR_C1SO_667W">#REF!</definedName>
    <definedName name="B2TR_C1SO_667Y">#REF!</definedName>
    <definedName name="B2TR_C1SO_667Z">#REF!</definedName>
    <definedName name="B2TR_C1SO_668B">#REF!</definedName>
    <definedName name="B2TR_C1SO_668D">#REF!</definedName>
    <definedName name="B2TR_C1SO_668E">#REF!</definedName>
    <definedName name="B2TR_C1SO_668F">#REF!</definedName>
    <definedName name="B2TR_C1SO_668G">#REF!</definedName>
    <definedName name="B2TR_C1SO_668H">#REF!</definedName>
    <definedName name="B2TR_C1SO_668I">#REF!</definedName>
    <definedName name="B2TR_C1SO_668J">#REF!</definedName>
    <definedName name="B2TR_C1SO_668O">#REF!</definedName>
    <definedName name="B2TR_C1SO_668P">#REF!</definedName>
    <definedName name="B2TR_C1SO_668T">#REF!</definedName>
    <definedName name="B2TR_C1SO_668U">#REF!</definedName>
    <definedName name="B2TR_C1SO_668V">#REF!</definedName>
    <definedName name="B2TR_C1SO_669A">#REF!</definedName>
    <definedName name="B2TR_C1SO_669H">#REF!</definedName>
    <definedName name="B2TR_C1SO_669I">#REF!</definedName>
    <definedName name="B2TR_C1SO_669J">#REF!</definedName>
    <definedName name="B2TR_C1SO_669K">#REF!</definedName>
    <definedName name="B2TR_C1SO_669O">#REF!</definedName>
    <definedName name="B2TR_C1SO_669R">#REF!</definedName>
    <definedName name="B2TR_C1SO_669S">#REF!</definedName>
    <definedName name="B2TR_C1SO_669T">#REF!</definedName>
    <definedName name="B2TR_C1SO_669U">#REF!</definedName>
    <definedName name="B2TR_C1SO_669W">#REF!</definedName>
    <definedName name="B2TR_C1SO_669X">#REF!</definedName>
    <definedName name="B2TR_C1SO_669Y">#REF!</definedName>
    <definedName name="B2TR_C1SO_669Z">#REF!</definedName>
    <definedName name="B2TR_C1SO_670D">#REF!</definedName>
    <definedName name="B2TR_C1SO_670F">#REF!</definedName>
    <definedName name="B2TR_C1SO_670H">#REF!</definedName>
    <definedName name="B2TR_C1SO_670I">#REF!</definedName>
    <definedName name="B2TR_C1SO_670N">#REF!</definedName>
    <definedName name="B2TR_C1SO_670O">#REF!</definedName>
    <definedName name="B2TR_C1SO_670P">#REF!</definedName>
    <definedName name="B2TR_C1SO_670Q">#REF!</definedName>
    <definedName name="B2TR_C1SO_670S">#REF!</definedName>
    <definedName name="B2TR_C1SO_670W">#REF!</definedName>
    <definedName name="B2TR_C1SO_670X">#REF!</definedName>
    <definedName name="B2TR_C1SO_670Y">#REF!</definedName>
    <definedName name="B2TR_C1SO_670Z">#REF!</definedName>
    <definedName name="B2TR_C1SO_671A">#REF!</definedName>
    <definedName name="B2TR_C1SO_671B">#REF!</definedName>
    <definedName name="B2TR_C1SO_671D">#REF!</definedName>
    <definedName name="B2TR_C1SO_671F">#REF!</definedName>
    <definedName name="B2TR_C1SO_671G">#REF!</definedName>
    <definedName name="B2TR_C1SO_671H">#REF!</definedName>
    <definedName name="B2TR_C1SO_671I">#REF!</definedName>
    <definedName name="B2TR_C1SO_671J">#REF!</definedName>
    <definedName name="B2TR_C1SO_671K">#REF!</definedName>
    <definedName name="B2TR_C1SO_671L">#REF!</definedName>
    <definedName name="B2TR_C1SO_671M">#REF!</definedName>
    <definedName name="B2TR_C1SO_671N">#REF!</definedName>
    <definedName name="B2TR_C1SO_671O">#REF!</definedName>
    <definedName name="B2TR_C1SO_671P">#REF!</definedName>
    <definedName name="B2TR_C1SO_671Q">#REF!</definedName>
    <definedName name="B2TR_C1SO_671R">#REF!</definedName>
    <definedName name="B2TR_C1SO_671S">#REF!</definedName>
    <definedName name="B2TR_C1SO_671T">#REF!</definedName>
    <definedName name="B2TR_C1SO_671W">#REF!</definedName>
    <definedName name="B2TR_C1SO_671Z">#REF!</definedName>
    <definedName name="B2TR_C1SO_672G">#REF!</definedName>
    <definedName name="B2TR_C1SO_672H">#REF!</definedName>
    <definedName name="B2TR_C1SO_672I">#REF!</definedName>
    <definedName name="B2TR_C1SO_672M">#REF!</definedName>
    <definedName name="B2TR_C1SO_672N">#REF!</definedName>
    <definedName name="B2TR_C1SO_672O">#REF!</definedName>
    <definedName name="B2TR_C1SO_672P">#REF!</definedName>
    <definedName name="B2TR_C1SO_672R">#REF!</definedName>
    <definedName name="B2TR_C1SO_672S">#REF!</definedName>
    <definedName name="B2TR_C1SO_672T">#REF!</definedName>
    <definedName name="B2TR_C1SO_673C">#REF!</definedName>
    <definedName name="B2TR_C1SO_673E">#REF!</definedName>
    <definedName name="B2TR_C1SO_673F">#REF!</definedName>
    <definedName name="B2TR_C1SO_673G">#REF!</definedName>
    <definedName name="B2TR_C1SO_673H">#REF!</definedName>
    <definedName name="B2TR_C1SO_673I">#REF!</definedName>
    <definedName name="B2TR_C1SO_673J">#REF!</definedName>
    <definedName name="B2TR_C1SO_673K">#REF!</definedName>
    <definedName name="B2TR_C1SO_673M">#REF!</definedName>
    <definedName name="B2TR_C1SO_673N">#REF!</definedName>
    <definedName name="B2TR_C1SO_673O">#REF!</definedName>
    <definedName name="B2TR_C1SO_673R">#REF!</definedName>
    <definedName name="B2TR_C1SO_673S">#REF!</definedName>
    <definedName name="B2TR_C1SO_673U">#REF!</definedName>
    <definedName name="B2TR_C1SO_673V">#REF!</definedName>
    <definedName name="B2TR_C1SO_673W">#REF!</definedName>
    <definedName name="B2TR_C1SO_673X">#REF!</definedName>
    <definedName name="B2TR_C1SO_673Y">#REF!</definedName>
    <definedName name="B2TR_C1SO_673Z">#REF!</definedName>
    <definedName name="B2TR_C1SO_674A">#REF!</definedName>
    <definedName name="B2TR_C1SO_674B">#REF!</definedName>
    <definedName name="B2TR_C1SO_674C">#REF!</definedName>
    <definedName name="B2TR_C1SO_674D">#REF!</definedName>
    <definedName name="B2TR_C1SO_674E">#REF!</definedName>
    <definedName name="B2TR_C1SO_674F">#REF!</definedName>
    <definedName name="B2TR_C1SO_674G">#REF!</definedName>
    <definedName name="B2TR_C1SO_674I">#REF!</definedName>
    <definedName name="B2TR_C1SO_674J">#REF!</definedName>
    <definedName name="B2TR_C1SO_674M">#REF!</definedName>
    <definedName name="B2TR_C1SO_674P">#REF!</definedName>
    <definedName name="B2TR_C1SO_674Q">#REF!</definedName>
    <definedName name="B2TR_C1SO_674R">#REF!</definedName>
    <definedName name="B2TR_C1SO_674S">#REF!</definedName>
    <definedName name="B2TR_C1SO_674V">#REF!</definedName>
    <definedName name="B2TR_C1SO_674W">#REF!</definedName>
    <definedName name="B2TR_C1SO_675A">#REF!</definedName>
    <definedName name="B2TR_C1SO_675C">#REF!</definedName>
    <definedName name="B2TR_C1SO_675E">#REF!</definedName>
    <definedName name="B2TR_C1SO_675F">#REF!</definedName>
    <definedName name="B2TR_C1SO_675G">#REF!</definedName>
    <definedName name="B2TR_C1SO_675H">#REF!</definedName>
    <definedName name="B2TR_C1SO_675I">#REF!</definedName>
    <definedName name="B2TR_C1SO_675J">#REF!</definedName>
    <definedName name="B2TR_C1SO_675K">#REF!</definedName>
    <definedName name="B2TR_C1SO_675L">#REF!</definedName>
    <definedName name="B2TR_C1SO_675M">#REF!</definedName>
    <definedName name="B2TR_C1SO_675N">#REF!</definedName>
    <definedName name="B2TR_C1SO_675O">#REF!</definedName>
    <definedName name="B2TR_C1SO_675P">#REF!</definedName>
    <definedName name="B2TR_C1SO_675Q">#REF!</definedName>
    <definedName name="B2TR_C1SO_675R">#REF!</definedName>
    <definedName name="B2TR_C1SO_675S">#REF!</definedName>
    <definedName name="B2TR_C1SO_675T">#REF!</definedName>
    <definedName name="B2TR_C1SO_675U">#REF!</definedName>
    <definedName name="B2TR_C1SO_675V">#REF!</definedName>
    <definedName name="B2TR_C1SO_675W">#REF!</definedName>
    <definedName name="B2TR_C1SO_675X">#REF!</definedName>
    <definedName name="B2TR_C1SO_675Y">#REF!</definedName>
    <definedName name="B2TR_C1SO_675Z">#REF!</definedName>
    <definedName name="B2TR_C1SO_676A">#REF!</definedName>
    <definedName name="B2TR_C1SO_676B">#REF!</definedName>
    <definedName name="B2TR_C1SO_676C">#REF!</definedName>
    <definedName name="B2TR_C1SO_676D">#REF!</definedName>
    <definedName name="B2TR_C1SO_676E">#REF!</definedName>
    <definedName name="B2TR_C1SO_676F">#REF!</definedName>
    <definedName name="B2TR_C1SO_676G">#REF!</definedName>
    <definedName name="B2TR_C1SO_676J">#REF!</definedName>
    <definedName name="B2TR_C1SO_690C">#REF!</definedName>
    <definedName name="B2TR_C1SO_690D">#REF!</definedName>
    <definedName name="B2TR_C1SO_690E">#REF!</definedName>
    <definedName name="B2TR_C1SO_690F">#REF!</definedName>
    <definedName name="B2TR_C1SO_690G">#REF!</definedName>
    <definedName name="B2TR_C1SO_690I">#REF!</definedName>
    <definedName name="B2TR_C1SO_690J">#REF!</definedName>
    <definedName name="B2TR_C1SO_690K">#REF!</definedName>
    <definedName name="B2TR_C1SO_690L">#REF!</definedName>
    <definedName name="B2TR_C1SO_700B">#REF!</definedName>
    <definedName name="B2TR_C1SO_701A">#REF!</definedName>
    <definedName name="B2TR_C1SO_702A">#REF!</definedName>
    <definedName name="B2TR_C1SO_710H">#REF!</definedName>
    <definedName name="B2TR_C1SO_710Q">#REF!</definedName>
    <definedName name="B2TR_C1SO_710Y">#REF!</definedName>
    <definedName name="B2TR_C1SO_711N">#REF!</definedName>
    <definedName name="B2TR_C1SO_711O">#REF!</definedName>
    <definedName name="B2TR_C1SO_711P">#REF!</definedName>
    <definedName name="B2TR_C1SO_712K">#REF!</definedName>
    <definedName name="B2TR_C1SO_712L">#REF!</definedName>
    <definedName name="B2TR_C1SO_712M">#REF!</definedName>
    <definedName name="B2TR_C1SO_712N">#REF!</definedName>
    <definedName name="B2TR_C1SO_811B">#REF!</definedName>
    <definedName name="B2TR_C1SO_811C">#REF!</definedName>
    <definedName name="B2TR_C1SO_813B">#REF!</definedName>
    <definedName name="B2TR_C1SO_813C">#REF!</definedName>
    <definedName name="B2TR_C1SO_841A">#REF!</definedName>
    <definedName name="B2TR_C1SO_841B">#REF!</definedName>
    <definedName name="B2TR_C1SO_841C">#REF!</definedName>
    <definedName name="B2TR_C1SO_842A">#REF!</definedName>
    <definedName name="B2TR_C1SO_842B">#REF!</definedName>
    <definedName name="B2TR_C1SO_842C">#REF!</definedName>
    <definedName name="B2TR_C1SO_843A">#REF!</definedName>
    <definedName name="B2TR_C1SO_844A">#REF!</definedName>
    <definedName name="B2TR_C1SO_845K">#REF!</definedName>
    <definedName name="B2TR_C1SO_846D">#REF!</definedName>
    <definedName name="B2TR_C1SO_846E">#REF!</definedName>
    <definedName name="B2TR_C1SO_846F">#REF!</definedName>
    <definedName name="B2TR_C1SO_846G">#REF!</definedName>
    <definedName name="B2TR_C1SO_846H">#REF!</definedName>
    <definedName name="B2TR_C1SO_846I">#REF!</definedName>
    <definedName name="B2TR_C1SO_850A">#REF!</definedName>
    <definedName name="B2TR_C1SO_850C">#REF!</definedName>
    <definedName name="B2TR_C1SO_900A">#REF!</definedName>
    <definedName name="B2TR_C1SO_900F">#REF!</definedName>
    <definedName name="B2TR_C1SO_900H">#REF!</definedName>
    <definedName name="B2TR_C1SO_900I">#REF!</definedName>
    <definedName name="B2TR_C1SO_900L">#REF!</definedName>
    <definedName name="B2TR_C1SO_905A">#REF!</definedName>
    <definedName name="B2TR_C1SO_905B">#REF!</definedName>
    <definedName name="B2TR_C1SO_905C">#REF!</definedName>
    <definedName name="B2TR_C1SO_905U">#REF!</definedName>
    <definedName name="B2TR_C1SO_906A">#REF!</definedName>
    <definedName name="B2TR_C1SO_906D">#REF!</definedName>
    <definedName name="B2TR_C1SO_906F">#REF!</definedName>
    <definedName name="B2TR_C1SO_906I">#REF!</definedName>
    <definedName name="B2TR_C1SO_906J">#REF!</definedName>
    <definedName name="B2TR_C1SO_906K">#REF!</definedName>
    <definedName name="B2TR_C1SO_906P">#REF!</definedName>
    <definedName name="B2TR_C1SO_906Z">#REF!</definedName>
    <definedName name="B2TR_C1SO_908A">#REF!</definedName>
    <definedName name="B2TR_C1SO_908B">#REF!</definedName>
    <definedName name="B2TR_C1SO_910B">#REF!</definedName>
    <definedName name="B2TR_C1SO_910C">#REF!</definedName>
    <definedName name="B2TR_C1SO_910D">#REF!</definedName>
    <definedName name="B2TR_C1SO_910E">#REF!</definedName>
    <definedName name="B2TR_C1SO_910K">#REF!</definedName>
    <definedName name="B2TR_C1SO_910M">#REF!</definedName>
    <definedName name="B2TR_C1SO_910N">#REF!</definedName>
    <definedName name="B2TR_C1SO_910O">#REF!</definedName>
    <definedName name="B2TR_C1SO_910Q">#REF!</definedName>
    <definedName name="B2TR_C1SO_910S">#REF!</definedName>
    <definedName name="B2TR_C1SO_910U">#REF!</definedName>
    <definedName name="B2TR_C1SO_910X">#REF!</definedName>
    <definedName name="B2TR_C1SO_911I">#REF!</definedName>
    <definedName name="B2TR_C1SO_911J">#REF!</definedName>
    <definedName name="B2TR_C1SO_911K">#REF!</definedName>
    <definedName name="B2TR_C1SO_911L">#REF!</definedName>
    <definedName name="B2TR_C1SO_911M">#REF!</definedName>
    <definedName name="B2TR_C1SO_911Q">#REF!</definedName>
    <definedName name="B2TR_C1SO_911QA">#REF!</definedName>
    <definedName name="B2TR_C1SO_911QB">#REF!</definedName>
    <definedName name="B2TR_C1SO_911S">#REF!</definedName>
    <definedName name="B2TR_C1SO_911V">#REF!</definedName>
    <definedName name="B2TR_C1SO_911W">#REF!</definedName>
    <definedName name="B2TR_C1SO_911Z">#REF!</definedName>
    <definedName name="B2TR_C1SO_912K">#REF!</definedName>
    <definedName name="B2TR_C1SO_913A">#REF!</definedName>
    <definedName name="B2TR_C1SO_913D">#REF!</definedName>
    <definedName name="B2TR_C1SO_913M">#REF!</definedName>
    <definedName name="B2TR_C1SO_914A">#REF!</definedName>
    <definedName name="B2TR_C1SO_914B">#REF!</definedName>
    <definedName name="B2TR_C1SO_914E">#REF!</definedName>
    <definedName name="B2TR_C1SO_914F">#REF!</definedName>
    <definedName name="B2TR_C1SO_914K">#REF!</definedName>
    <definedName name="B2TR_C1SO_914MDSIT">#REF!</definedName>
    <definedName name="B2TR_C1SO_920E">#REF!</definedName>
    <definedName name="B2TR_C1SO_921A">#REF!</definedName>
    <definedName name="B2TR_C1SO_921G">#REF!</definedName>
    <definedName name="B2TR_C1SO_930A">#REF!</definedName>
    <definedName name="B2TR_C1SO_930E">#REF!</definedName>
    <definedName name="B2TR_C1SO_930J">#REF!</definedName>
    <definedName name="B2TR_C1SO_930K">#REF!</definedName>
    <definedName name="B2TR_C1SO_940A">#REF!</definedName>
    <definedName name="B2TR_C1SO_940N">#REF!</definedName>
    <definedName name="B2TR_C1SO_940S">#REF!</definedName>
    <definedName name="B2TR_C1SO_940X">#REF!</definedName>
    <definedName name="B2TR_C1SO_960A">#REF!</definedName>
    <definedName name="B2TR_C1SO_980A">#REF!</definedName>
    <definedName name="B2TR_C1SO_980B">#REF!</definedName>
    <definedName name="B2TR_C1SO_980E">#REF!</definedName>
    <definedName name="B2TR_C1SO_980G">#REF!</definedName>
    <definedName name="B2TR_C1SO_980J">#REF!</definedName>
    <definedName name="B2TR_C1SO_980L">#REF!</definedName>
    <definedName name="B2TR_C1SO_985B">#REF!</definedName>
    <definedName name="B2TR_C1SO_990B">#REF!</definedName>
    <definedName name="B2TR_C1SO_995A">#REF!</definedName>
    <definedName name="B2TR_C1SO_999QFIN48">#REF!</definedName>
    <definedName name="B2TR_C1SO_FIT">#REF!</definedName>
    <definedName name="B2TR_C1SO_INT1">#REF!</definedName>
    <definedName name="B2TR_C1SO_M31">#REF!</definedName>
    <definedName name="B2TR_C1SO_M32">#REF!</definedName>
    <definedName name="B2TR_C1SO_M33">#REF!</definedName>
    <definedName name="B2TR_C1SO_NIT">#REF!</definedName>
    <definedName name="B2TR_C1SO_SIT">#REF!</definedName>
    <definedName name="B2TR_C2SO_0002">#REF!</definedName>
    <definedName name="B2TR_C2SO_0003">#REF!</definedName>
    <definedName name="B2TR_C2SO_230K">#REF!</definedName>
    <definedName name="B2TR_C2SO_234F">#REF!</definedName>
    <definedName name="B2TR_C2SO_310A">#REF!</definedName>
    <definedName name="B2TR_C2SO_310D">#REF!</definedName>
    <definedName name="B2TR_C2SO_310E">#REF!</definedName>
    <definedName name="B2TR_C2SO_320A">#REF!</definedName>
    <definedName name="B2TR_C2SO_320D">#REF!</definedName>
    <definedName name="B2TR_C2SO_320I">#REF!</definedName>
    <definedName name="B2TR_C2SO_320L">#REF!</definedName>
    <definedName name="B2TR_C2SO_320S">#REF!</definedName>
    <definedName name="B2TR_C2SO_320U">#REF!</definedName>
    <definedName name="B2TR_C2SO_330D">#REF!</definedName>
    <definedName name="B2TR_C2SO_390F">#REF!</definedName>
    <definedName name="B2TR_C2SO_410A">#REF!</definedName>
    <definedName name="B2TR_C2SO_430I">#REF!</definedName>
    <definedName name="B2TR_C2SO_430J">#REF!</definedName>
    <definedName name="B2TR_C2SO_432A">#REF!</definedName>
    <definedName name="B2TR_C2SO_432C">#REF!</definedName>
    <definedName name="B2TR_C2SO_432D">#REF!</definedName>
    <definedName name="B2TR_C2SO_432G">#REF!</definedName>
    <definedName name="B2TR_C2SO_432I">#REF!</definedName>
    <definedName name="B2TR_C2SO_432M">#REF!</definedName>
    <definedName name="B2TR_C2SO_433A">#REF!</definedName>
    <definedName name="B2TR_C2SO_433C">#REF!</definedName>
    <definedName name="B2TR_C2SO_433D">#REF!</definedName>
    <definedName name="B2TR_C2SO_433F">#REF!</definedName>
    <definedName name="B2TR_C2SO_520A">#REF!</definedName>
    <definedName name="B2TR_C2SO_520X">#REF!</definedName>
    <definedName name="B2TR_C2SO_520Y">#REF!</definedName>
    <definedName name="B2TR_C2SO_531A">#REF!</definedName>
    <definedName name="B2TR_C2SO_531B">#REF!</definedName>
    <definedName name="B2TR_C2SO_531H">#REF!</definedName>
    <definedName name="B2TR_C2SO_560J">#REF!</definedName>
    <definedName name="B2TR_C2SO_561A">#REF!</definedName>
    <definedName name="B2TR_C2SO_562B">#REF!</definedName>
    <definedName name="B2TR_C2SO_601E">#REF!</definedName>
    <definedName name="B2TR_C2SO_601G">#REF!</definedName>
    <definedName name="B2TR_C2SO_601T">#REF!</definedName>
    <definedName name="B2TR_C2SO_602A">#REF!</definedName>
    <definedName name="B2TR_C2SO_603A">#REF!</definedName>
    <definedName name="B2TR_C2SO_605C">#REF!</definedName>
    <definedName name="B2TR_C2SO_605E">#REF!</definedName>
    <definedName name="B2TR_C2SO_605F">#REF!</definedName>
    <definedName name="B2TR_C2SO_605I">#REF!</definedName>
    <definedName name="B2TR_C2SO_605K">#REF!</definedName>
    <definedName name="B2TR_C2SO_605O">#REF!</definedName>
    <definedName name="B2TR_C2SO_605V">#REF!</definedName>
    <definedName name="B2TR_C2SO_605W">#REF!</definedName>
    <definedName name="B2TR_C2SO_609E">#REF!</definedName>
    <definedName name="B2TR_C2SO_610A">#REF!</definedName>
    <definedName name="B2TR_C2SO_611E">#REF!</definedName>
    <definedName name="B2TR_C2SO_611G">#REF!</definedName>
    <definedName name="B2TR_C2SO_611M">#REF!</definedName>
    <definedName name="B2TR_C2SO_611S">#REF!</definedName>
    <definedName name="B2TR_C2SO_611U">#REF!</definedName>
    <definedName name="B2TR_C2SO_611Y">#REF!</definedName>
    <definedName name="B2TR_C2SO_612Y">#REF!</definedName>
    <definedName name="B2TR_C2SO_613B">#REF!</definedName>
    <definedName name="B2TR_C2SO_613C">#REF!</definedName>
    <definedName name="B2TR_C2SO_613E">#REF!</definedName>
    <definedName name="B2TR_C2SO_613F">#REF!</definedName>
    <definedName name="B2TR_C2SO_613I">#REF!</definedName>
    <definedName name="B2TR_C2SO_613K">#REF!</definedName>
    <definedName name="B2TR_C2SO_613L">#REF!</definedName>
    <definedName name="B2TR_C2SO_613O">#REF!</definedName>
    <definedName name="B2TR_C2SO_613R">#REF!</definedName>
    <definedName name="B2TR_C2SO_613S">#REF!</definedName>
    <definedName name="B2TR_C2SO_613U">#REF!</definedName>
    <definedName name="B2TR_C2SO_613Y">#REF!</definedName>
    <definedName name="B2TR_C2SO_614I">#REF!</definedName>
    <definedName name="B2TR_C2SO_614Z">#REF!</definedName>
    <definedName name="B2TR_C2SO_615B">#REF!</definedName>
    <definedName name="B2TR_C2SO_615C">#REF!</definedName>
    <definedName name="B2TR_C2SO_615Q">#REF!</definedName>
    <definedName name="B2TR_C2SO_615R">#REF!</definedName>
    <definedName name="B2TR_C2SO_615T">#REF!</definedName>
    <definedName name="B2TR_C2SO_616A">#REF!</definedName>
    <definedName name="B2TR_C2SO_620A">#REF!</definedName>
    <definedName name="B2TR_C2SO_620C">#REF!</definedName>
    <definedName name="B2TR_C2SO_625A">#REF!</definedName>
    <definedName name="B2TR_C2SO_625B">#REF!</definedName>
    <definedName name="B2TR_C2SO_629X">#REF!</definedName>
    <definedName name="B2TR_C2SO_630A">#REF!</definedName>
    <definedName name="B2TR_C2SO_630E">#REF!</definedName>
    <definedName name="B2TR_C2SO_630F">#REF!</definedName>
    <definedName name="B2TR_C2SO_630G">#REF!</definedName>
    <definedName name="B2TR_C2SO_630J">#REF!</definedName>
    <definedName name="B2TR_C2SO_630M">#REF!</definedName>
    <definedName name="B2TR_C2SO_630X">#REF!</definedName>
    <definedName name="B2TR_C2SO_630Y">#REF!</definedName>
    <definedName name="B2TR_C2SO_631C">#REF!</definedName>
    <definedName name="B2TR_C2SO_631D">#REF!</definedName>
    <definedName name="B2TR_C2SO_631E">#REF!</definedName>
    <definedName name="B2TR_C2SO_631F">#REF!</definedName>
    <definedName name="B2TR_C2SO_631G">#REF!</definedName>
    <definedName name="B2TR_C2SO_631H">#REF!</definedName>
    <definedName name="B2TR_C2SO_631I">#REF!</definedName>
    <definedName name="B2TR_C2SO_631J">#REF!</definedName>
    <definedName name="B2TR_C2SO_631S">#REF!</definedName>
    <definedName name="B2TR_C2SO_632G">#REF!</definedName>
    <definedName name="B2TR_C2SO_632O">#REF!</definedName>
    <definedName name="B2TR_C2SO_632U">#REF!</definedName>
    <definedName name="B2TR_C2SO_632Y">#REF!</definedName>
    <definedName name="B2TR_C2SO_633A">#REF!</definedName>
    <definedName name="B2TR_C2SO_641I">#REF!</definedName>
    <definedName name="B2TR_C2SO_641X">#REF!</definedName>
    <definedName name="B2TR_C2SO_641Y">#REF!</definedName>
    <definedName name="B2TR_C2SO_642B">#REF!</definedName>
    <definedName name="B2TR_C2SO_642C">#REF!</definedName>
    <definedName name="B2TR_C2SO_651C">#REF!</definedName>
    <definedName name="B2TR_C2SO_651F">#REF!</definedName>
    <definedName name="B2TR_C2SO_651H">#REF!</definedName>
    <definedName name="B2TR_C2SO_651I">#REF!</definedName>
    <definedName name="B2TR_C2SO_651J">#REF!</definedName>
    <definedName name="B2TR_C2SO_651K">#REF!</definedName>
    <definedName name="B2TR_C2SO_651M">#REF!</definedName>
    <definedName name="B2TR_C2SO_651Q">#REF!</definedName>
    <definedName name="B2TR_C2SO_651R">#REF!</definedName>
    <definedName name="B2TR_C2SO_651S">#REF!</definedName>
    <definedName name="B2TR_C2SO_651T">#REF!</definedName>
    <definedName name="B2TR_C2SO_651W">#REF!</definedName>
    <definedName name="B2TR_C2SO_651X">#REF!</definedName>
    <definedName name="B2TR_C2SO_651Y">#REF!</definedName>
    <definedName name="B2TR_C2SO_651Z">#REF!</definedName>
    <definedName name="B2TR_C2SO_659B">#REF!</definedName>
    <definedName name="B2TR_C2SO_660A">#REF!</definedName>
    <definedName name="B2TR_C2SO_660F">#REF!</definedName>
    <definedName name="B2TR_C2SO_660G">#REF!</definedName>
    <definedName name="B2TR_C2SO_660K">#REF!</definedName>
    <definedName name="B2TR_C2SO_660O">#REF!</definedName>
    <definedName name="B2TR_C2SO_660R">#REF!</definedName>
    <definedName name="B2TR_C2SO_660Z">#REF!</definedName>
    <definedName name="B2TR_C2SO_661B">#REF!</definedName>
    <definedName name="B2TR_C2SO_661R">#REF!</definedName>
    <definedName name="B2TR_C2SO_661S">#REF!</definedName>
    <definedName name="B2TR_C2SO_661T">#REF!</definedName>
    <definedName name="B2TR_C2SO_661U">#REF!</definedName>
    <definedName name="B2TR_C2SO_661V">#REF!</definedName>
    <definedName name="B2TR_C2SO_661X">#REF!</definedName>
    <definedName name="B2TR_C2SO_661Y">#REF!</definedName>
    <definedName name="B2TR_C2SO_662D">#REF!</definedName>
    <definedName name="B2TR_C2SO_663F">#REF!</definedName>
    <definedName name="B2TR_C2SO_663G">#REF!</definedName>
    <definedName name="B2TR_C2SO_663N">#REF!</definedName>
    <definedName name="B2TR_C2SO_663O">#REF!</definedName>
    <definedName name="B2TR_C2SO_663T">#REF!</definedName>
    <definedName name="B2TR_C2SO_663X">#REF!</definedName>
    <definedName name="B2TR_C2SO_664A">#REF!</definedName>
    <definedName name="B2TR_C2SO_664B">#REF!</definedName>
    <definedName name="B2TR_C2SO_664F">#REF!</definedName>
    <definedName name="B2TR_C2SO_664N">#REF!</definedName>
    <definedName name="B2TR_C2SO_664P">#REF!</definedName>
    <definedName name="B2TR_C2SO_664Q">#REF!</definedName>
    <definedName name="B2TR_C2SO_664R">#REF!</definedName>
    <definedName name="B2TR_C2SO_664V">#REF!</definedName>
    <definedName name="B2TR_C2SO_665D">#REF!</definedName>
    <definedName name="B2TR_C2SO_665G">#REF!</definedName>
    <definedName name="B2TR_C2SO_665I">#REF!</definedName>
    <definedName name="B2TR_C2SO_665J">#REF!</definedName>
    <definedName name="B2TR_C2SO_665N">#REF!</definedName>
    <definedName name="B2TR_C2SO_665V">#REF!</definedName>
    <definedName name="B2TR_C2SO_665X">#REF!</definedName>
    <definedName name="B2TR_C2SO_667C">#REF!</definedName>
    <definedName name="B2TR_C2SO_667D">#REF!</definedName>
    <definedName name="B2TR_C2SO_667E">#REF!</definedName>
    <definedName name="B2TR_C2SO_667H">#REF!</definedName>
    <definedName name="B2TR_C2SO_667J">#REF!</definedName>
    <definedName name="B2TR_C2SO_667K">#REF!</definedName>
    <definedName name="B2TR_C2SO_667N">#REF!</definedName>
    <definedName name="B2TR_C2SO_667P">#REF!</definedName>
    <definedName name="B2TR_C2SO_667R">#REF!</definedName>
    <definedName name="B2TR_C2SO_667S">#REF!</definedName>
    <definedName name="B2TR_C2SO_667T">#REF!</definedName>
    <definedName name="B2TR_C2SO_667U">#REF!</definedName>
    <definedName name="B2TR_C2SO_667V">#REF!</definedName>
    <definedName name="B2TR_C2SO_667W">#REF!</definedName>
    <definedName name="B2TR_C2SO_667Y">#REF!</definedName>
    <definedName name="B2TR_C2SO_667Z">#REF!</definedName>
    <definedName name="B2TR_C2SO_668B">#REF!</definedName>
    <definedName name="B2TR_C2SO_668F">#REF!</definedName>
    <definedName name="B2TR_C2SO_668G">#REF!</definedName>
    <definedName name="B2TR_C2SO_668H">#REF!</definedName>
    <definedName name="B2TR_C2SO_668O">#REF!</definedName>
    <definedName name="B2TR_C2SO_668P">#REF!</definedName>
    <definedName name="B2TR_C2SO_668T">#REF!</definedName>
    <definedName name="B2TR_C2SO_668U">#REF!</definedName>
    <definedName name="B2TR_C2SO_668V">#REF!</definedName>
    <definedName name="B2TR_C2SO_669A">#REF!</definedName>
    <definedName name="B2TR_C2SO_669H">#REF!</definedName>
    <definedName name="B2TR_C2SO_669I">#REF!</definedName>
    <definedName name="B2TR_C2SO_669J">#REF!</definedName>
    <definedName name="B2TR_C2SO_669K">#REF!</definedName>
    <definedName name="B2TR_C2SO_669O">#REF!</definedName>
    <definedName name="B2TR_C2SO_669R">#REF!</definedName>
    <definedName name="B2TR_C2SO_669S">#REF!</definedName>
    <definedName name="B2TR_C2SO_669U">#REF!</definedName>
    <definedName name="B2TR_C2SO_669X">#REF!</definedName>
    <definedName name="B2TR_C2SO_669Y">#REF!</definedName>
    <definedName name="B2TR_C2SO_669Z">#REF!</definedName>
    <definedName name="B2TR_C2SO_670D">#REF!</definedName>
    <definedName name="B2TR_C2SO_670F">#REF!</definedName>
    <definedName name="B2TR_C2SO_670H">#REF!</definedName>
    <definedName name="B2TR_C2SO_670I">#REF!</definedName>
    <definedName name="B2TR_C2SO_670N">#REF!</definedName>
    <definedName name="B2TR_C2SO_670O">#REF!</definedName>
    <definedName name="B2TR_C2SO_670P">#REF!</definedName>
    <definedName name="B2TR_C2SO_670Q">#REF!</definedName>
    <definedName name="B2TR_C2SO_670S">#REF!</definedName>
    <definedName name="B2TR_C2SO_670W">#REF!</definedName>
    <definedName name="B2TR_C2SO_670X">#REF!</definedName>
    <definedName name="B2TR_C2SO_670Y">#REF!</definedName>
    <definedName name="B2TR_C2SO_670Z">#REF!</definedName>
    <definedName name="B2TR_C2SO_671A">#REF!</definedName>
    <definedName name="B2TR_C2SO_671B">#REF!</definedName>
    <definedName name="B2TR_C2SO_671D">#REF!</definedName>
    <definedName name="B2TR_C2SO_671F">#REF!</definedName>
    <definedName name="B2TR_C2SO_671G">#REF!</definedName>
    <definedName name="B2TR_C2SO_671H">#REF!</definedName>
    <definedName name="B2TR_C2SO_671I">#REF!</definedName>
    <definedName name="B2TR_C2SO_671J">#REF!</definedName>
    <definedName name="B2TR_C2SO_671K">#REF!</definedName>
    <definedName name="B2TR_C2SO_671L">#REF!</definedName>
    <definedName name="B2TR_C2SO_671M">#REF!</definedName>
    <definedName name="B2TR_C2SO_671N">#REF!</definedName>
    <definedName name="B2TR_C2SO_671O">#REF!</definedName>
    <definedName name="B2TR_C2SO_671P">#REF!</definedName>
    <definedName name="B2TR_C2SO_671Q">#REF!</definedName>
    <definedName name="B2TR_C2SO_671R">#REF!</definedName>
    <definedName name="B2TR_C2SO_671S">#REF!</definedName>
    <definedName name="B2TR_C2SO_671T">#REF!</definedName>
    <definedName name="B2TR_C2SO_671W">#REF!</definedName>
    <definedName name="B2TR_C2SO_671Z">#REF!</definedName>
    <definedName name="B2TR_C2SO_672G">#REF!</definedName>
    <definedName name="B2TR_C2SO_672H">#REF!</definedName>
    <definedName name="B2TR_C2SO_672I">#REF!</definedName>
    <definedName name="B2TR_C2SO_672M">#REF!</definedName>
    <definedName name="B2TR_C2SO_672N">#REF!</definedName>
    <definedName name="B2TR_C2SO_672O">#REF!</definedName>
    <definedName name="B2TR_C2SO_672P">#REF!</definedName>
    <definedName name="B2TR_C2SO_672R">#REF!</definedName>
    <definedName name="B2TR_C2SO_672S">#REF!</definedName>
    <definedName name="B2TR_C2SO_672T">#REF!</definedName>
    <definedName name="B2TR_C2SO_673C">#REF!</definedName>
    <definedName name="B2TR_C2SO_673E">#REF!</definedName>
    <definedName name="B2TR_C2SO_673F">#REF!</definedName>
    <definedName name="B2TR_C2SO_673G">#REF!</definedName>
    <definedName name="B2TR_C2SO_673H">#REF!</definedName>
    <definedName name="B2TR_C2SO_673I">#REF!</definedName>
    <definedName name="B2TR_C2SO_673J">#REF!</definedName>
    <definedName name="B2TR_C2SO_673K">#REF!</definedName>
    <definedName name="B2TR_C2SO_673N">#REF!</definedName>
    <definedName name="B2TR_C2SO_673O">#REF!</definedName>
    <definedName name="B2TR_C2SO_673R">#REF!</definedName>
    <definedName name="B2TR_C2SO_673S">#REF!</definedName>
    <definedName name="B2TR_C2SO_673U">#REF!</definedName>
    <definedName name="B2TR_C2SO_673V">#REF!</definedName>
    <definedName name="B2TR_C2SO_673W">#REF!</definedName>
    <definedName name="B2TR_C2SO_673X">#REF!</definedName>
    <definedName name="B2TR_C2SO_673Z">#REF!</definedName>
    <definedName name="B2TR_C2SO_674B">#REF!</definedName>
    <definedName name="B2TR_C2SO_674C">#REF!</definedName>
    <definedName name="B2TR_C2SO_674D">#REF!</definedName>
    <definedName name="B2TR_C2SO_674I">#REF!</definedName>
    <definedName name="B2TR_C2SO_674M">#REF!</definedName>
    <definedName name="B2TR_C2SO_674S">#REF!</definedName>
    <definedName name="B2TR_C2SO_674W">#REF!</definedName>
    <definedName name="B2TR_C2SO_675A">#REF!</definedName>
    <definedName name="B2TR_C2SO_675C">#REF!</definedName>
    <definedName name="B2TR_C2SO_675E">#REF!</definedName>
    <definedName name="B2TR_C2SO_675F">#REF!</definedName>
    <definedName name="B2TR_C2SO_675G">#REF!</definedName>
    <definedName name="B2TR_C2SO_675H">#REF!</definedName>
    <definedName name="B2TR_C2SO_675I">#REF!</definedName>
    <definedName name="B2TR_C2SO_675J">#REF!</definedName>
    <definedName name="B2TR_C2SO_675K">#REF!</definedName>
    <definedName name="B2TR_C2SO_675L">#REF!</definedName>
    <definedName name="B2TR_C2SO_675M">#REF!</definedName>
    <definedName name="B2TR_C2SO_675N">#REF!</definedName>
    <definedName name="B2TR_C2SO_675O">#REF!</definedName>
    <definedName name="B2TR_C2SO_675P">#REF!</definedName>
    <definedName name="B2TR_C2SO_675Q">#REF!</definedName>
    <definedName name="B2TR_C2SO_675R">#REF!</definedName>
    <definedName name="B2TR_C2SO_675S">#REF!</definedName>
    <definedName name="B2TR_C2SO_675T">#REF!</definedName>
    <definedName name="B2TR_C2SO_675U">#REF!</definedName>
    <definedName name="B2TR_C2SO_675V">#REF!</definedName>
    <definedName name="B2TR_C2SO_675W">#REF!</definedName>
    <definedName name="B2TR_C2SO_675X">#REF!</definedName>
    <definedName name="B2TR_C2SO_675Y">#REF!</definedName>
    <definedName name="B2TR_C2SO_675Z">#REF!</definedName>
    <definedName name="B2TR_C2SO_676A">#REF!</definedName>
    <definedName name="B2TR_C2SO_676B">#REF!</definedName>
    <definedName name="B2TR_C2SO_676C">#REF!</definedName>
    <definedName name="B2TR_C2SO_676D">#REF!</definedName>
    <definedName name="B2TR_C2SO_676E">#REF!</definedName>
    <definedName name="B2TR_C2SO_676F">#REF!</definedName>
    <definedName name="B2TR_C2SO_676G">#REF!</definedName>
    <definedName name="B2TR_C2SO_676J">#REF!</definedName>
    <definedName name="B2TR_C2SO_690C">#REF!</definedName>
    <definedName name="B2TR_C2SO_690D">#REF!</definedName>
    <definedName name="B2TR_C2SO_690E">#REF!</definedName>
    <definedName name="B2TR_C2SO_690F">#REF!</definedName>
    <definedName name="B2TR_C2SO_690G">#REF!</definedName>
    <definedName name="B2TR_C2SO_690I">#REF!</definedName>
    <definedName name="B2TR_C2SO_690J">#REF!</definedName>
    <definedName name="B2TR_C2SO_690K">#REF!</definedName>
    <definedName name="B2TR_C2SO_690L">#REF!</definedName>
    <definedName name="B2TR_C2SO_710H">#REF!</definedName>
    <definedName name="B2TR_C2SO_811C">#REF!</definedName>
    <definedName name="B2TR_C2SO_813C">#REF!</definedName>
    <definedName name="B2TR_C2SO_843A">#REF!</definedName>
    <definedName name="B2TR_C2SO_845K">#REF!</definedName>
    <definedName name="B2TR_C2SO_850A">#REF!</definedName>
    <definedName name="B2TR_C2SO_850C">#REF!</definedName>
    <definedName name="B2TR_C2SO_900A">#REF!</definedName>
    <definedName name="B2TR_C2SO_900F">#REF!</definedName>
    <definedName name="B2TR_C2SO_900H">#REF!</definedName>
    <definedName name="B2TR_C2SO_900I">#REF!</definedName>
    <definedName name="B2TR_C2SO_905U">#REF!</definedName>
    <definedName name="B2TR_C2SO_906F">#REF!</definedName>
    <definedName name="B2TR_C2SO_906I">#REF!</definedName>
    <definedName name="B2TR_C2SO_906J">#REF!</definedName>
    <definedName name="B2TR_C2SO_906K">#REF!</definedName>
    <definedName name="B2TR_C2SO_906P">#REF!</definedName>
    <definedName name="B2TR_C2SO_906Z">#REF!</definedName>
    <definedName name="B2TR_C2SO_908A">#REF!</definedName>
    <definedName name="B2TR_C2SO_908B">#REF!</definedName>
    <definedName name="B2TR_C2SO_910C">#REF!</definedName>
    <definedName name="B2TR_C2SO_910M">#REF!</definedName>
    <definedName name="B2TR_C2SO_910O">#REF!</definedName>
    <definedName name="B2TR_C2SO_911Q">#REF!</definedName>
    <definedName name="B2TR_C2SO_911S">#REF!</definedName>
    <definedName name="B2TR_C2SO_911V">#REF!</definedName>
    <definedName name="B2TR_C2SO_911W">#REF!</definedName>
    <definedName name="B2TR_C2SO_911Z">#REF!</definedName>
    <definedName name="B2TR_C2SO_914A">#REF!</definedName>
    <definedName name="B2TR_C2SO_914B">#REF!</definedName>
    <definedName name="B2TR_C2SO_914K">#REF!</definedName>
    <definedName name="B2TR_C2SO_920E">#REF!</definedName>
    <definedName name="B2TR_C2SO_921A">#REF!</definedName>
    <definedName name="B2TR_C2SO_930E">#REF!</definedName>
    <definedName name="B2TR_C2SO_990B">#REF!</definedName>
    <definedName name="B2TR_C3SO_0001">#REF!</definedName>
    <definedName name="B2TR_C3SO_0002">#REF!</definedName>
    <definedName name="B2TR_C3SO_0003">#REF!</definedName>
    <definedName name="B2TR_C3SO_014A">#REF!</definedName>
    <definedName name="B2TR_C3SO_014ADSIT">#REF!</definedName>
    <definedName name="B2TR_C3SO_014C">#REF!</definedName>
    <definedName name="B2TR_C3SO_014CDSIT">#REF!</definedName>
    <definedName name="B2TR_C3SO_014VDSIT">#REF!</definedName>
    <definedName name="B2TR_C3SO_014WDSIT">#REF!</definedName>
    <definedName name="B2TR_C3SO_210A">#REF!</definedName>
    <definedName name="B2TR_C3SO_210B">#REF!</definedName>
    <definedName name="B2TR_C3SO_210E">#REF!</definedName>
    <definedName name="B2TR_C3SO_211A">#REF!</definedName>
    <definedName name="B2TR_C3SO_220A">#REF!</definedName>
    <definedName name="B2TR_C3SO_220E">#REF!</definedName>
    <definedName name="B2TR_C3SO_230A">#REF!</definedName>
    <definedName name="B2TR_C3SO_230B">#REF!</definedName>
    <definedName name="B2TR_C3SO_230G">#REF!</definedName>
    <definedName name="B2TR_C3SO_230I">#REF!</definedName>
    <definedName name="B2TR_C3SO_230J">#REF!</definedName>
    <definedName name="B2TR_C3SO_230K">#REF!</definedName>
    <definedName name="B2TR_C3SO_230X">#REF!</definedName>
    <definedName name="B2TR_C3SO_232A">#REF!</definedName>
    <definedName name="B2TR_C3SO_232C">#REF!</definedName>
    <definedName name="B2TR_C3SO_232K">#REF!</definedName>
    <definedName name="B2TR_C3SO_232M">#REF!</definedName>
    <definedName name="B2TR_C3SO_234F">#REF!</definedName>
    <definedName name="B2TR_C3SO_234Q">#REF!</definedName>
    <definedName name="B2TR_C3SO_280A">#REF!</definedName>
    <definedName name="B2TR_C3SO_280D">#REF!</definedName>
    <definedName name="B2TR_C3SO_280E">#REF!</definedName>
    <definedName name="B2TR_C3SO_280F">#REF!</definedName>
    <definedName name="B2TR_C3SO_280H">#REF!</definedName>
    <definedName name="B2TR_C3SO_280J">#REF!</definedName>
    <definedName name="B2TR_C3SO_280Y">#REF!</definedName>
    <definedName name="B2TR_C3SO_282A">#REF!</definedName>
    <definedName name="B2TR_C3SO_282B">#REF!</definedName>
    <definedName name="B2TR_C3SO_295A">#REF!</definedName>
    <definedName name="B2TR_C3SO_295D">#REF!</definedName>
    <definedName name="B2TR_C3SO_310A">#REF!</definedName>
    <definedName name="B2TR_C3SO_310D">#REF!</definedName>
    <definedName name="B2TR_C3SO_310E">#REF!</definedName>
    <definedName name="B2TR_C3SO_320A">#REF!</definedName>
    <definedName name="B2TR_C3SO_320D">#REF!</definedName>
    <definedName name="B2TR_C3SO_320I">#REF!</definedName>
    <definedName name="B2TR_C3SO_320L">#REF!</definedName>
    <definedName name="B2TR_C3SO_320S">#REF!</definedName>
    <definedName name="B2TR_C3SO_320U">#REF!</definedName>
    <definedName name="B2TR_C3SO_330D">#REF!</definedName>
    <definedName name="B2TR_C3SO_345A">#REF!</definedName>
    <definedName name="B2TR_C3SO_345B">#REF!</definedName>
    <definedName name="B2TR_C3SO_350A">#REF!</definedName>
    <definedName name="B2TR_C3SO_360A">#REF!</definedName>
    <definedName name="B2TR_C3SO_380F">#REF!</definedName>
    <definedName name="B2TR_C3SO_380J">#REF!</definedName>
    <definedName name="B2TR_C3SO_390A">#REF!</definedName>
    <definedName name="B2TR_C3SO_390C">#REF!</definedName>
    <definedName name="B2TR_C3SO_390D">#REF!</definedName>
    <definedName name="B2TR_C3SO_390E">#REF!</definedName>
    <definedName name="B2TR_C3SO_390F">#REF!</definedName>
    <definedName name="B2TR_C3SO_410A">#REF!</definedName>
    <definedName name="B2TR_C3SO_430I">#REF!</definedName>
    <definedName name="B2TR_C3SO_430J">#REF!</definedName>
    <definedName name="B2TR_C3SO_432A">#REF!</definedName>
    <definedName name="B2TR_C3SO_432C">#REF!</definedName>
    <definedName name="B2TR_C3SO_432D">#REF!</definedName>
    <definedName name="B2TR_C3SO_432G">#REF!</definedName>
    <definedName name="B2TR_C3SO_432I">#REF!</definedName>
    <definedName name="B2TR_C3SO_432M">#REF!</definedName>
    <definedName name="B2TR_C3SO_433A">#REF!</definedName>
    <definedName name="B2TR_C3SO_433C">#REF!</definedName>
    <definedName name="B2TR_C3SO_433D">#REF!</definedName>
    <definedName name="B2TR_C3SO_433F">#REF!</definedName>
    <definedName name="B2TR_C3SO_460A">#REF!</definedName>
    <definedName name="B2TR_C3SO_510B">#REF!</definedName>
    <definedName name="B2TR_C3SO_510H">#REF!</definedName>
    <definedName name="B2TR_C3SO_510I">#REF!</definedName>
    <definedName name="B2TR_C3SO_510M">#REF!</definedName>
    <definedName name="B2TR_C3SO_520A">#REF!</definedName>
    <definedName name="B2TR_C3SO_520X">#REF!</definedName>
    <definedName name="B2TR_C3SO_520Y">#REF!</definedName>
    <definedName name="B2TR_C3SO_531A">#REF!</definedName>
    <definedName name="B2TR_C3SO_531B">#REF!</definedName>
    <definedName name="B2TR_C3SO_531H">#REF!</definedName>
    <definedName name="B2TR_C3SO_532A">#REF!</definedName>
    <definedName name="B2TR_C3SO_532C">#REF!</definedName>
    <definedName name="B2TR_C3SO_532D">#REF!</definedName>
    <definedName name="B2TR_C3SO_532E">#REF!</definedName>
    <definedName name="B2TR_C3SO_532F">#REF!</definedName>
    <definedName name="B2TR_C3SO_532G">#REF!</definedName>
    <definedName name="B2TR_C3SO_532H">#REF!</definedName>
    <definedName name="B2TR_C3SO_533A">#REF!</definedName>
    <definedName name="B2TR_C3SO_533D">#REF!</definedName>
    <definedName name="B2TR_C3SO_533E">#REF!</definedName>
    <definedName name="B2TR_C3SO_533J">#REF!</definedName>
    <definedName name="B2TR_C3SO_534A">#REF!</definedName>
    <definedName name="B2TR_C3SO_560D">#REF!</definedName>
    <definedName name="B2TR_C3SO_560J">#REF!</definedName>
    <definedName name="B2TR_C3SO_561A">#REF!</definedName>
    <definedName name="B2TR_C3SO_561D">#REF!</definedName>
    <definedName name="B2TR_C3SO_561I">#REF!</definedName>
    <definedName name="B2TR_C3SO_561J">#REF!</definedName>
    <definedName name="B2TR_C3SO_562B">#REF!</definedName>
    <definedName name="B2TR_C3SO_562H">#REF!</definedName>
    <definedName name="B2TR_C3SO_575E">#REF!</definedName>
    <definedName name="B2TR_C3SO_575G">#REF!</definedName>
    <definedName name="B2TR_C3SO_576e">#REF!</definedName>
    <definedName name="B2TR_C3SO_576F">#REF!</definedName>
    <definedName name="B2TR_C3SO_601E">#REF!</definedName>
    <definedName name="B2TR_C3SO_601G">#REF!</definedName>
    <definedName name="B2TR_C3SO_601T">#REF!</definedName>
    <definedName name="B2TR_C3SO_602A">#REF!</definedName>
    <definedName name="B2TR_C3SO_603A">#REF!</definedName>
    <definedName name="B2TR_C3SO_603G">#REF!</definedName>
    <definedName name="B2TR_C3SO_605B">#REF!</definedName>
    <definedName name="B2TR_C3SO_605C">#REF!</definedName>
    <definedName name="B2TR_C3SO_605E">#REF!</definedName>
    <definedName name="B2TR_C3SO_605F">#REF!</definedName>
    <definedName name="B2TR_C3SO_605I">#REF!</definedName>
    <definedName name="B2TR_C3SO_605K">#REF!</definedName>
    <definedName name="B2TR_C3SO_605O">#REF!</definedName>
    <definedName name="B2TR_C3SO_605P">#REF!</definedName>
    <definedName name="B2TR_C3SO_605T">#REF!</definedName>
    <definedName name="B2TR_C3SO_605V">#REF!</definedName>
    <definedName name="B2TR_C3SO_605W">#REF!</definedName>
    <definedName name="B2TR_C3SO_609E">#REF!</definedName>
    <definedName name="B2TR_C3SO_610A">#REF!</definedName>
    <definedName name="B2TR_C3SO_610U">#REF!</definedName>
    <definedName name="B2TR_C3SO_610V">#REF!</definedName>
    <definedName name="B2TR_C3SO_611E">#REF!</definedName>
    <definedName name="B2TR_C3SO_611G">#REF!</definedName>
    <definedName name="B2TR_C3SO_611M">#REF!</definedName>
    <definedName name="B2TR_C3SO_611S">#REF!</definedName>
    <definedName name="B2TR_C3SO_611U">#REF!</definedName>
    <definedName name="B2TR_C3SO_611Y">#REF!</definedName>
    <definedName name="B2TR_C3SO_612H">#REF!</definedName>
    <definedName name="B2TR_C3SO_612Y">#REF!</definedName>
    <definedName name="B2TR_C3SO_613B">#REF!</definedName>
    <definedName name="B2TR_C3SO_613C">#REF!</definedName>
    <definedName name="B2TR_C3SO_613E">#REF!</definedName>
    <definedName name="B2TR_C3SO_613F">#REF!</definedName>
    <definedName name="B2TR_C3SO_613I">#REF!</definedName>
    <definedName name="B2TR_C3SO_613K">#REF!</definedName>
    <definedName name="B2TR_C3SO_613L">#REF!</definedName>
    <definedName name="B2TR_C3SO_613N">#REF!</definedName>
    <definedName name="B2TR_C3SO_613O">#REF!</definedName>
    <definedName name="B2TR_C3SO_613R">#REF!</definedName>
    <definedName name="B2TR_C3SO_613S">#REF!</definedName>
    <definedName name="B2TR_C3SO_613U">#REF!</definedName>
    <definedName name="B2TR_C3SO_613Y">#REF!</definedName>
    <definedName name="B2TR_C3SO_614I">#REF!</definedName>
    <definedName name="B2TR_C3SO_614W">#REF!</definedName>
    <definedName name="B2TR_C3SO_614Y">#REF!</definedName>
    <definedName name="B2TR_C3SO_614Z">#REF!</definedName>
    <definedName name="B2TR_C3SO_615B">#REF!</definedName>
    <definedName name="B2TR_C3SO_615C">#REF!</definedName>
    <definedName name="B2TR_C3SO_615Q">#REF!</definedName>
    <definedName name="B2TR_C3SO_615R">#REF!</definedName>
    <definedName name="B2TR_C3SO_615T">#REF!</definedName>
    <definedName name="B2TR_C3SO_615Z">#REF!</definedName>
    <definedName name="B2TR_C3SO_616A">#REF!</definedName>
    <definedName name="B2TR_C3SO_620A">#REF!</definedName>
    <definedName name="B2TR_C3SO_620C">#REF!</definedName>
    <definedName name="B2TR_C3SO_625A">#REF!</definedName>
    <definedName name="B2TR_C3SO_625B">#REF!</definedName>
    <definedName name="B2TR_C3SO_629X">#REF!</definedName>
    <definedName name="B2TR_C3SO_630A">#REF!</definedName>
    <definedName name="B2TR_C3SO_630E">#REF!</definedName>
    <definedName name="B2TR_C3SO_630F">#REF!</definedName>
    <definedName name="B2TR_C3SO_630G">#REF!</definedName>
    <definedName name="B2TR_C3SO_630J">#REF!</definedName>
    <definedName name="B2TR_C3SO_630M">#REF!</definedName>
    <definedName name="B2TR_C3SO_630T">#REF!</definedName>
    <definedName name="B2TR_C3SO_630X">#REF!</definedName>
    <definedName name="B2TR_C3SO_630Y">#REF!</definedName>
    <definedName name="B2TR_C3SO_631C">#REF!</definedName>
    <definedName name="B2TR_C3SO_631D">#REF!</definedName>
    <definedName name="B2TR_C3SO_631E">#REF!</definedName>
    <definedName name="B2TR_C3SO_631F">#REF!</definedName>
    <definedName name="B2TR_C3SO_631G">#REF!</definedName>
    <definedName name="B2TR_C3SO_631H">#REF!</definedName>
    <definedName name="B2TR_C3SO_631I">#REF!</definedName>
    <definedName name="B2TR_C3SO_631J">#REF!</definedName>
    <definedName name="B2TR_C3SO_631S">#REF!</definedName>
    <definedName name="B2TR_C3SO_631U">#REF!</definedName>
    <definedName name="B2TR_C3SO_632G">#REF!</definedName>
    <definedName name="B2TR_C3SO_632O">#REF!</definedName>
    <definedName name="B2TR_C3SO_632P">#REF!</definedName>
    <definedName name="B2TR_C3SO_632U">#REF!</definedName>
    <definedName name="B2TR_C3SO_632Y">#REF!</definedName>
    <definedName name="B2TR_C3SO_633A">#REF!</definedName>
    <definedName name="B2TR_C3SO_635C">#REF!</definedName>
    <definedName name="B2TR_C3SO_638A">#REF!</definedName>
    <definedName name="B2TR_C3SO_638C">#REF!</definedName>
    <definedName name="B2TR_C3SO_641I">#REF!</definedName>
    <definedName name="B2TR_C3SO_641X">#REF!</definedName>
    <definedName name="B2TR_C3SO_641Y">#REF!</definedName>
    <definedName name="B2TR_C3SO_642B">#REF!</definedName>
    <definedName name="B2TR_C3SO_642C">#REF!</definedName>
    <definedName name="B2TR_C3SO_651C">#REF!</definedName>
    <definedName name="B2TR_C3SO_651F">#REF!</definedName>
    <definedName name="B2TR_C3SO_651H">#REF!</definedName>
    <definedName name="B2TR_C3SO_651I">#REF!</definedName>
    <definedName name="B2TR_C3SO_651J">#REF!</definedName>
    <definedName name="B2TR_C3SO_651K">#REF!</definedName>
    <definedName name="B2TR_C3SO_651M">#REF!</definedName>
    <definedName name="B2TR_C3SO_651O">#REF!</definedName>
    <definedName name="B2TR_C3SO_651Q">#REF!</definedName>
    <definedName name="B2TR_C3SO_651R">#REF!</definedName>
    <definedName name="B2TR_C3SO_651S">#REF!</definedName>
    <definedName name="B2TR_C3SO_651T">#REF!</definedName>
    <definedName name="B2TR_C3SO_651U">#REF!</definedName>
    <definedName name="B2TR_C3SO_651W">#REF!</definedName>
    <definedName name="B2TR_C3SO_651X">#REF!</definedName>
    <definedName name="B2TR_C3SO_651Y">#REF!</definedName>
    <definedName name="B2TR_C3SO_651Z">#REF!</definedName>
    <definedName name="B2TR_C3SO_652G">#REF!</definedName>
    <definedName name="B2TR_C3SO_653A">#REF!</definedName>
    <definedName name="B2TR_C3SO_659B">#REF!</definedName>
    <definedName name="B2TR_C3SO_660A">#REF!</definedName>
    <definedName name="B2TR_C3SO_660F">#REF!</definedName>
    <definedName name="B2TR_C3SO_660G">#REF!</definedName>
    <definedName name="B2TR_C3SO_660K">#REF!</definedName>
    <definedName name="B2TR_C3SO_660O">#REF!</definedName>
    <definedName name="B2TR_C3SO_660R">#REF!</definedName>
    <definedName name="B2TR_C3SO_660Z">#REF!</definedName>
    <definedName name="B2TR_C3SO_661B">#REF!</definedName>
    <definedName name="B2TR_C3SO_661R">#REF!</definedName>
    <definedName name="B2TR_C3SO_661S">#REF!</definedName>
    <definedName name="B2TR_C3SO_661T">#REF!</definedName>
    <definedName name="B2TR_C3SO_661U">#REF!</definedName>
    <definedName name="B2TR_C3SO_661V">#REF!</definedName>
    <definedName name="B2TR_C3SO_661X">#REF!</definedName>
    <definedName name="B2TR_C3SO_661Y">#REF!</definedName>
    <definedName name="B2TR_C3SO_662A">#REF!</definedName>
    <definedName name="B2TR_C3SO_662D">#REF!</definedName>
    <definedName name="B2TR_C3SO_663F">#REF!</definedName>
    <definedName name="B2TR_C3SO_663G">#REF!</definedName>
    <definedName name="B2TR_C3SO_663N">#REF!</definedName>
    <definedName name="B2TR_C3SO_663O">#REF!</definedName>
    <definedName name="B2TR_C3SO_663T">#REF!</definedName>
    <definedName name="B2TR_C3SO_663X">#REF!</definedName>
    <definedName name="B2TR_C3SO_664A">#REF!</definedName>
    <definedName name="B2TR_C3SO_664B">#REF!</definedName>
    <definedName name="B2TR_C3SO_664F">#REF!</definedName>
    <definedName name="B2TR_C3SO_664N">#REF!</definedName>
    <definedName name="B2TR_C3SO_664P">#REF!</definedName>
    <definedName name="B2TR_C3SO_664Q">#REF!</definedName>
    <definedName name="B2TR_C3SO_664R">#REF!</definedName>
    <definedName name="B2TR_C3SO_664V">#REF!</definedName>
    <definedName name="B2TR_C3SO_665D">#REF!</definedName>
    <definedName name="B2TR_C3SO_665G">#REF!</definedName>
    <definedName name="B2TR_C3SO_665I">#REF!</definedName>
    <definedName name="B2TR_C3SO_665J">#REF!</definedName>
    <definedName name="B2TR_C3SO_665N">#REF!</definedName>
    <definedName name="B2TR_C3SO_665V">#REF!</definedName>
    <definedName name="B2TR_C3SO_665X">#REF!</definedName>
    <definedName name="B2TR_C3SO_667C">#REF!</definedName>
    <definedName name="B2TR_C3SO_667D">#REF!</definedName>
    <definedName name="B2TR_C3SO_667E">#REF!</definedName>
    <definedName name="B2TR_C3SO_667H">#REF!</definedName>
    <definedName name="B2TR_C3SO_667J">#REF!</definedName>
    <definedName name="B2TR_C3SO_667K">#REF!</definedName>
    <definedName name="B2TR_C3SO_667N">#REF!</definedName>
    <definedName name="B2TR_C3SO_667P">#REF!</definedName>
    <definedName name="B2TR_C3SO_667R">#REF!</definedName>
    <definedName name="B2TR_C3SO_667S">#REF!</definedName>
    <definedName name="B2TR_C3SO_667T">#REF!</definedName>
    <definedName name="B2TR_C3SO_667U">#REF!</definedName>
    <definedName name="B2TR_C3SO_667V">#REF!</definedName>
    <definedName name="B2TR_C3SO_667W">#REF!</definedName>
    <definedName name="B2TR_C3SO_667Y">#REF!</definedName>
    <definedName name="B2TR_C3SO_667Z">#REF!</definedName>
    <definedName name="B2TR_C3SO_668B">#REF!</definedName>
    <definedName name="B2TR_C3SO_668D">#REF!</definedName>
    <definedName name="B2TR_C3SO_668E">#REF!</definedName>
    <definedName name="B2TR_C3SO_668F">#REF!</definedName>
    <definedName name="B2TR_C3SO_668G">#REF!</definedName>
    <definedName name="B2TR_C3SO_668H">#REF!</definedName>
    <definedName name="B2TR_C3SO_668I">#REF!</definedName>
    <definedName name="B2TR_C3SO_668J">#REF!</definedName>
    <definedName name="B2TR_C3SO_668O">#REF!</definedName>
    <definedName name="B2TR_C3SO_668P">#REF!</definedName>
    <definedName name="B2TR_C3SO_668T">#REF!</definedName>
    <definedName name="B2TR_C3SO_668U">#REF!</definedName>
    <definedName name="B2TR_C3SO_668V">#REF!</definedName>
    <definedName name="B2TR_C3SO_669A">#REF!</definedName>
    <definedName name="B2TR_C3SO_669H">#REF!</definedName>
    <definedName name="B2TR_C3SO_669I">#REF!</definedName>
    <definedName name="B2TR_C3SO_669J">#REF!</definedName>
    <definedName name="B2TR_C3SO_669K">#REF!</definedName>
    <definedName name="B2TR_C3SO_669O">#REF!</definedName>
    <definedName name="B2TR_C3SO_669R">#REF!</definedName>
    <definedName name="B2TR_C3SO_669S">#REF!</definedName>
    <definedName name="B2TR_C3SO_669T">#REF!</definedName>
    <definedName name="B2TR_C3SO_669U">#REF!</definedName>
    <definedName name="B2TR_C3SO_669W">#REF!</definedName>
    <definedName name="B2TR_C3SO_669X">#REF!</definedName>
    <definedName name="B2TR_C3SO_669Y">#REF!</definedName>
    <definedName name="B2TR_C3SO_669Z">#REF!</definedName>
    <definedName name="B2TR_C3SO_670D">#REF!</definedName>
    <definedName name="B2TR_C3SO_670F">#REF!</definedName>
    <definedName name="B2TR_C3SO_670H">#REF!</definedName>
    <definedName name="B2TR_C3SO_670I">#REF!</definedName>
    <definedName name="B2TR_C3SO_670N">#REF!</definedName>
    <definedName name="B2TR_C3SO_670O">#REF!</definedName>
    <definedName name="B2TR_C3SO_670P">#REF!</definedName>
    <definedName name="B2TR_C3SO_670Q">#REF!</definedName>
    <definedName name="B2TR_C3SO_670S">#REF!</definedName>
    <definedName name="B2TR_C3SO_670W">#REF!</definedName>
    <definedName name="B2TR_C3SO_670X">#REF!</definedName>
    <definedName name="B2TR_C3SO_670Y">#REF!</definedName>
    <definedName name="B2TR_C3SO_670Z">#REF!</definedName>
    <definedName name="B2TR_C3SO_671A">#REF!</definedName>
    <definedName name="B2TR_C3SO_671B">#REF!</definedName>
    <definedName name="B2TR_C3SO_671D">#REF!</definedName>
    <definedName name="B2TR_C3SO_671F">#REF!</definedName>
    <definedName name="B2TR_C3SO_671G">#REF!</definedName>
    <definedName name="B2TR_C3SO_671H">#REF!</definedName>
    <definedName name="B2TR_C3SO_671I">#REF!</definedName>
    <definedName name="B2TR_C3SO_671J">#REF!</definedName>
    <definedName name="B2TR_C3SO_671K">#REF!</definedName>
    <definedName name="B2TR_C3SO_671L">#REF!</definedName>
    <definedName name="B2TR_C3SO_671M">#REF!</definedName>
    <definedName name="B2TR_C3SO_671N">#REF!</definedName>
    <definedName name="B2TR_C3SO_671O">#REF!</definedName>
    <definedName name="B2TR_C3SO_671P">#REF!</definedName>
    <definedName name="B2TR_C3SO_671Q">#REF!</definedName>
    <definedName name="B2TR_C3SO_671R">#REF!</definedName>
    <definedName name="B2TR_C3SO_671S">#REF!</definedName>
    <definedName name="B2TR_C3SO_671T">#REF!</definedName>
    <definedName name="B2TR_C3SO_671W">#REF!</definedName>
    <definedName name="B2TR_C3SO_671Z">#REF!</definedName>
    <definedName name="B2TR_C3SO_672G">#REF!</definedName>
    <definedName name="B2TR_C3SO_672H">#REF!</definedName>
    <definedName name="B2TR_C3SO_672I">#REF!</definedName>
    <definedName name="B2TR_C3SO_672M">#REF!</definedName>
    <definedName name="B2TR_C3SO_672N">#REF!</definedName>
    <definedName name="B2TR_C3SO_672O">#REF!</definedName>
    <definedName name="B2TR_C3SO_672P">#REF!</definedName>
    <definedName name="B2TR_C3SO_672R">#REF!</definedName>
    <definedName name="B2TR_C3SO_672S">#REF!</definedName>
    <definedName name="B2TR_C3SO_672T">#REF!</definedName>
    <definedName name="B2TR_C3SO_673C">#REF!</definedName>
    <definedName name="B2TR_C3SO_673E">#REF!</definedName>
    <definedName name="B2TR_C3SO_673F">#REF!</definedName>
    <definedName name="B2TR_C3SO_673G">#REF!</definedName>
    <definedName name="B2TR_C3SO_673H">#REF!</definedName>
    <definedName name="B2TR_C3SO_673I">#REF!</definedName>
    <definedName name="B2TR_C3SO_673J">#REF!</definedName>
    <definedName name="B2TR_C3SO_673K">#REF!</definedName>
    <definedName name="B2TR_C3SO_673M">#REF!</definedName>
    <definedName name="B2TR_C3SO_673N">#REF!</definedName>
    <definedName name="B2TR_C3SO_673O">#REF!</definedName>
    <definedName name="B2TR_C3SO_673R">#REF!</definedName>
    <definedName name="B2TR_C3SO_673S">#REF!</definedName>
    <definedName name="B2TR_C3SO_673U">#REF!</definedName>
    <definedName name="B2TR_C3SO_673V">#REF!</definedName>
    <definedName name="B2TR_C3SO_673W">#REF!</definedName>
    <definedName name="B2TR_C3SO_673X">#REF!</definedName>
    <definedName name="B2TR_C3SO_673Y">#REF!</definedName>
    <definedName name="B2TR_C3SO_673Z">#REF!</definedName>
    <definedName name="B2TR_C3SO_674A">#REF!</definedName>
    <definedName name="B2TR_C3SO_674B">#REF!</definedName>
    <definedName name="B2TR_C3SO_674C">#REF!</definedName>
    <definedName name="B2TR_C3SO_674D">#REF!</definedName>
    <definedName name="B2TR_C3SO_674E">#REF!</definedName>
    <definedName name="B2TR_C3SO_674F">#REF!</definedName>
    <definedName name="B2TR_C3SO_674G">#REF!</definedName>
    <definedName name="B2TR_C3SO_674I">#REF!</definedName>
    <definedName name="B2TR_C3SO_674J">#REF!</definedName>
    <definedName name="B2TR_C3SO_674M">#REF!</definedName>
    <definedName name="B2TR_C3SO_674P">#REF!</definedName>
    <definedName name="B2TR_C3SO_674Q">#REF!</definedName>
    <definedName name="B2TR_C3SO_674R">#REF!</definedName>
    <definedName name="B2TR_C3SO_674S">#REF!</definedName>
    <definedName name="B2TR_C3SO_674V">#REF!</definedName>
    <definedName name="B2TR_C3SO_674W">#REF!</definedName>
    <definedName name="B2TR_C3SO_675A">#REF!</definedName>
    <definedName name="B2TR_C3SO_675C">#REF!</definedName>
    <definedName name="B2TR_C3SO_675E">#REF!</definedName>
    <definedName name="B2TR_C3SO_675F">#REF!</definedName>
    <definedName name="B2TR_C3SO_675G">#REF!</definedName>
    <definedName name="B2TR_C3SO_675H">#REF!</definedName>
    <definedName name="B2TR_C3SO_675I">#REF!</definedName>
    <definedName name="B2TR_C3SO_675J">#REF!</definedName>
    <definedName name="B2TR_C3SO_675K">#REF!</definedName>
    <definedName name="B2TR_C3SO_675L">#REF!</definedName>
    <definedName name="B2TR_C3SO_675M">#REF!</definedName>
    <definedName name="B2TR_C3SO_675N">#REF!</definedName>
    <definedName name="B2TR_C3SO_675O">#REF!</definedName>
    <definedName name="B2TR_C3SO_675P">#REF!</definedName>
    <definedName name="B2TR_C3SO_675Q">#REF!</definedName>
    <definedName name="B2TR_C3SO_675R">#REF!</definedName>
    <definedName name="B2TR_C3SO_675S">#REF!</definedName>
    <definedName name="B2TR_C3SO_675T">#REF!</definedName>
    <definedName name="B2TR_C3SO_675U">#REF!</definedName>
    <definedName name="B2TR_C3SO_675V">#REF!</definedName>
    <definedName name="B2TR_C3SO_675W">#REF!</definedName>
    <definedName name="B2TR_C3SO_675X">#REF!</definedName>
    <definedName name="B2TR_C3SO_675Y">#REF!</definedName>
    <definedName name="B2TR_C3SO_675Z">#REF!</definedName>
    <definedName name="B2TR_C3SO_676A">#REF!</definedName>
    <definedName name="B2TR_C3SO_676B">#REF!</definedName>
    <definedName name="B2TR_C3SO_676C">#REF!</definedName>
    <definedName name="B2TR_C3SO_676D">#REF!</definedName>
    <definedName name="B2TR_C3SO_676E">#REF!</definedName>
    <definedName name="B2TR_C3SO_676F">#REF!</definedName>
    <definedName name="B2TR_C3SO_676G">#REF!</definedName>
    <definedName name="B2TR_C3SO_676J">#REF!</definedName>
    <definedName name="B2TR_C3SO_690C">#REF!</definedName>
    <definedName name="B2TR_C3SO_690D">#REF!</definedName>
    <definedName name="B2TR_C3SO_690E">#REF!</definedName>
    <definedName name="B2TR_C3SO_690F">#REF!</definedName>
    <definedName name="B2TR_C3SO_690G">#REF!</definedName>
    <definedName name="B2TR_C3SO_690I">#REF!</definedName>
    <definedName name="B2TR_C3SO_690J">#REF!</definedName>
    <definedName name="B2TR_C3SO_690K">#REF!</definedName>
    <definedName name="B2TR_C3SO_690L">#REF!</definedName>
    <definedName name="B2TR_C3SO_700B">#REF!</definedName>
    <definedName name="B2TR_C3SO_701A">#REF!</definedName>
    <definedName name="B2TR_C3SO_702A">#REF!</definedName>
    <definedName name="B2TR_C3SO_710H">#REF!</definedName>
    <definedName name="B2TR_C3SO_710Q">#REF!</definedName>
    <definedName name="B2TR_C3SO_710Y">#REF!</definedName>
    <definedName name="B2TR_C3SO_711N">#REF!</definedName>
    <definedName name="B2TR_C3SO_711O">#REF!</definedName>
    <definedName name="B2TR_C3SO_711P">#REF!</definedName>
    <definedName name="B2TR_C3SO_712K">#REF!</definedName>
    <definedName name="B2TR_C3SO_712L">#REF!</definedName>
    <definedName name="B2TR_C3SO_712M">#REF!</definedName>
    <definedName name="B2TR_C3SO_712N">#REF!</definedName>
    <definedName name="B2TR_C3SO_811B">#REF!</definedName>
    <definedName name="B2TR_C3SO_811C">#REF!</definedName>
    <definedName name="B2TR_C3SO_813B">#REF!</definedName>
    <definedName name="B2TR_C3SO_813C">#REF!</definedName>
    <definedName name="B2TR_C3SO_841A">#REF!</definedName>
    <definedName name="B2TR_C3SO_841B">#REF!</definedName>
    <definedName name="B2TR_C3SO_841C">#REF!</definedName>
    <definedName name="B2TR_C3SO_842A">#REF!</definedName>
    <definedName name="B2TR_C3SO_842B">#REF!</definedName>
    <definedName name="B2TR_C3SO_842C">#REF!</definedName>
    <definedName name="B2TR_C3SO_843A">#REF!</definedName>
    <definedName name="B2TR_C3SO_844A">#REF!</definedName>
    <definedName name="B2TR_C3SO_845K">#REF!</definedName>
    <definedName name="B2TR_C3SO_846D">#REF!</definedName>
    <definedName name="B2TR_C3SO_846E">#REF!</definedName>
    <definedName name="B2TR_C3SO_846F">#REF!</definedName>
    <definedName name="B2TR_C3SO_846G">#REF!</definedName>
    <definedName name="B2TR_C3SO_846H">#REF!</definedName>
    <definedName name="B2TR_C3SO_846I">#REF!</definedName>
    <definedName name="B2TR_C3SO_850A">#REF!</definedName>
    <definedName name="B2TR_C3SO_850C">#REF!</definedName>
    <definedName name="B2TR_C3SO_900A">#REF!</definedName>
    <definedName name="B2TR_C3SO_900F">#REF!</definedName>
    <definedName name="B2TR_C3SO_900H">#REF!</definedName>
    <definedName name="B2TR_C3SO_900I">#REF!</definedName>
    <definedName name="B2TR_C3SO_900L">#REF!</definedName>
    <definedName name="B2TR_C3SO_905A">#REF!</definedName>
    <definedName name="B2TR_C3SO_905B">#REF!</definedName>
    <definedName name="B2TR_C3SO_905C">#REF!</definedName>
    <definedName name="B2TR_C3SO_905U">#REF!</definedName>
    <definedName name="B2TR_C3SO_906A">#REF!</definedName>
    <definedName name="B2TR_C3SO_906D">#REF!</definedName>
    <definedName name="B2TR_C3SO_906F">#REF!</definedName>
    <definedName name="B2TR_C3SO_906I">#REF!</definedName>
    <definedName name="B2TR_C3SO_906J">#REF!</definedName>
    <definedName name="B2TR_C3SO_906K">#REF!</definedName>
    <definedName name="B2TR_C3SO_906P">#REF!</definedName>
    <definedName name="B2TR_C3SO_906Z">#REF!</definedName>
    <definedName name="B2TR_C3SO_908A">#REF!</definedName>
    <definedName name="B2TR_C3SO_908B">#REF!</definedName>
    <definedName name="B2TR_C3SO_910B">#REF!</definedName>
    <definedName name="B2TR_C3SO_910C">#REF!</definedName>
    <definedName name="B2TR_C3SO_910D">#REF!</definedName>
    <definedName name="B2TR_C3SO_910E">#REF!</definedName>
    <definedName name="B2TR_C3SO_910K">#REF!</definedName>
    <definedName name="B2TR_C3SO_910M">#REF!</definedName>
    <definedName name="B2TR_C3SO_910N">#REF!</definedName>
    <definedName name="B2TR_C3SO_910O">#REF!</definedName>
    <definedName name="B2TR_C3SO_910Q">#REF!</definedName>
    <definedName name="B2TR_C3SO_910S">#REF!</definedName>
    <definedName name="B2TR_C3SO_910U">#REF!</definedName>
    <definedName name="B2TR_C3SO_910X">#REF!</definedName>
    <definedName name="B2TR_C3SO_911I">#REF!</definedName>
    <definedName name="B2TR_C3SO_911J">#REF!</definedName>
    <definedName name="B2TR_C3SO_911K">#REF!</definedName>
    <definedName name="B2TR_C3SO_911L">#REF!</definedName>
    <definedName name="B2TR_C3SO_911M">#REF!</definedName>
    <definedName name="B2TR_C3SO_911Q">#REF!</definedName>
    <definedName name="B2TR_C3SO_911QA">#REF!</definedName>
    <definedName name="B2TR_C3SO_911QB">#REF!</definedName>
    <definedName name="B2TR_C3SO_911S">#REF!</definedName>
    <definedName name="B2TR_C3SO_911V">#REF!</definedName>
    <definedName name="B2TR_C3SO_911W">#REF!</definedName>
    <definedName name="B2TR_C3SO_911Z">#REF!</definedName>
    <definedName name="B2TR_C3SO_912K">#REF!</definedName>
    <definedName name="B2TR_C3SO_913A">#REF!</definedName>
    <definedName name="B2TR_C3SO_913D">#REF!</definedName>
    <definedName name="B2TR_C3SO_913M">#REF!</definedName>
    <definedName name="B2TR_C3SO_914A">#REF!</definedName>
    <definedName name="B2TR_C3SO_914B">#REF!</definedName>
    <definedName name="B2TR_C3SO_914E">#REF!</definedName>
    <definedName name="B2TR_C3SO_914F">#REF!</definedName>
    <definedName name="B2TR_C3SO_914K">#REF!</definedName>
    <definedName name="B2TR_C3SO_914MDSIT">#REF!</definedName>
    <definedName name="B2TR_C3SO_920E">#REF!</definedName>
    <definedName name="B2TR_C3SO_921A">#REF!</definedName>
    <definedName name="B2TR_C3SO_921G">#REF!</definedName>
    <definedName name="B2TR_C3SO_930A">#REF!</definedName>
    <definedName name="B2TR_C3SO_930E">#REF!</definedName>
    <definedName name="B2TR_C3SO_930J">#REF!</definedName>
    <definedName name="B2TR_C3SO_930K">#REF!</definedName>
    <definedName name="B2TR_C3SO_940A">#REF!</definedName>
    <definedName name="B2TR_C3SO_940N">#REF!</definedName>
    <definedName name="B2TR_C3SO_940S">#REF!</definedName>
    <definedName name="B2TR_C3SO_940X">#REF!</definedName>
    <definedName name="B2TR_C3SO_960A">#REF!</definedName>
    <definedName name="B2TR_C3SO_980A">#REF!</definedName>
    <definedName name="B2TR_C3SO_980B">#REF!</definedName>
    <definedName name="B2TR_C3SO_980E">#REF!</definedName>
    <definedName name="B2TR_C3SO_980G">#REF!</definedName>
    <definedName name="B2TR_C3SO_980J">#REF!</definedName>
    <definedName name="B2TR_C3SO_980L">#REF!</definedName>
    <definedName name="B2TR_C3SO_985B">#REF!</definedName>
    <definedName name="B2TR_C3SO_990B">#REF!</definedName>
    <definedName name="B2TR_C3SO_995A">#REF!</definedName>
    <definedName name="B2TR_C3SO_999QFIN48">#REF!</definedName>
    <definedName name="B2TR_C3SO_FIT">#REF!</definedName>
    <definedName name="B2TR_C3SO_INT1">#REF!</definedName>
    <definedName name="B2TR_C3SO_M31">#REF!</definedName>
    <definedName name="B2TR_C3SO_M32">#REF!</definedName>
    <definedName name="B2TR_C3SO_M33">#REF!</definedName>
    <definedName name="B2TR_C3SO_NIT">#REF!</definedName>
    <definedName name="B2TR_C3SO_SIT">#REF!</definedName>
    <definedName name="B2TR_C4SO_0001">#REF!</definedName>
    <definedName name="B2TR_C4SO_0002">#REF!</definedName>
    <definedName name="B2TR_C4SO_0003">#REF!</definedName>
    <definedName name="B2TR_C4SO_014A">#REF!</definedName>
    <definedName name="B2TR_C4SO_014ADSIT">#REF!</definedName>
    <definedName name="B2TR_C4SO_014C">#REF!</definedName>
    <definedName name="B2TR_C4SO_014CDSIT">#REF!</definedName>
    <definedName name="B2TR_C4SO_014VDSIT">#REF!</definedName>
    <definedName name="B2TR_C4SO_014WDSIT">#REF!</definedName>
    <definedName name="B2TR_C4SO_210A">#REF!</definedName>
    <definedName name="B2TR_C4SO_210B">#REF!</definedName>
    <definedName name="B2TR_C4SO_210E">#REF!</definedName>
    <definedName name="B2TR_C4SO_211A">#REF!</definedName>
    <definedName name="B2TR_C4SO_220A">#REF!</definedName>
    <definedName name="B2TR_C4SO_220E">#REF!</definedName>
    <definedName name="B2TR_C4SO_230A">#REF!</definedName>
    <definedName name="B2TR_C4SO_230B">#REF!</definedName>
    <definedName name="B2TR_C4SO_230G">#REF!</definedName>
    <definedName name="B2TR_C4SO_230I">#REF!</definedName>
    <definedName name="B2TR_C4SO_230J">#REF!</definedName>
    <definedName name="B2TR_C4SO_230K">#REF!</definedName>
    <definedName name="B2TR_C4SO_230X">#REF!</definedName>
    <definedName name="B2TR_C4SO_232A">#REF!</definedName>
    <definedName name="B2TR_C4SO_232C">#REF!</definedName>
    <definedName name="B2TR_C4SO_232K">#REF!</definedName>
    <definedName name="B2TR_C4SO_232M">#REF!</definedName>
    <definedName name="B2TR_C4SO_234F">#REF!</definedName>
    <definedName name="B2TR_C4SO_234Q">#REF!</definedName>
    <definedName name="B2TR_C4SO_280A">#REF!</definedName>
    <definedName name="B2TR_C4SO_280D">#REF!</definedName>
    <definedName name="B2TR_C4SO_280E">#REF!</definedName>
    <definedName name="B2TR_C4SO_280F">#REF!</definedName>
    <definedName name="B2TR_C4SO_280H">#REF!</definedName>
    <definedName name="B2TR_C4SO_280J">#REF!</definedName>
    <definedName name="B2TR_C4SO_280Y">#REF!</definedName>
    <definedName name="B2TR_C4SO_282A">#REF!</definedName>
    <definedName name="B2TR_C4SO_282B">#REF!</definedName>
    <definedName name="B2TR_C4SO_295A">#REF!</definedName>
    <definedName name="B2TR_C4SO_295D">#REF!</definedName>
    <definedName name="B2TR_C4SO_310A">#REF!</definedName>
    <definedName name="B2TR_C4SO_310D">#REF!</definedName>
    <definedName name="B2TR_C4SO_310E">#REF!</definedName>
    <definedName name="B2TR_C4SO_320A">#REF!</definedName>
    <definedName name="B2TR_C4SO_320D">#REF!</definedName>
    <definedName name="B2TR_C4SO_320I">#REF!</definedName>
    <definedName name="B2TR_C4SO_320L">#REF!</definedName>
    <definedName name="B2TR_C4SO_320S">#REF!</definedName>
    <definedName name="B2TR_C4SO_320U">#REF!</definedName>
    <definedName name="B2TR_C4SO_330D">#REF!</definedName>
    <definedName name="B2TR_C4SO_345A">#REF!</definedName>
    <definedName name="B2TR_C4SO_345B">#REF!</definedName>
    <definedName name="B2TR_C4SO_350A">#REF!</definedName>
    <definedName name="B2TR_C4SO_360A">#REF!</definedName>
    <definedName name="B2TR_C4SO_380F">#REF!</definedName>
    <definedName name="B2TR_C4SO_380J">#REF!</definedName>
    <definedName name="B2TR_C4SO_390A">#REF!</definedName>
    <definedName name="B2TR_C4SO_390C">#REF!</definedName>
    <definedName name="B2TR_C4SO_390D">#REF!</definedName>
    <definedName name="B2TR_C4SO_390E">#REF!</definedName>
    <definedName name="B2TR_C4SO_390F">#REF!</definedName>
    <definedName name="B2TR_C4SO_410A">#REF!</definedName>
    <definedName name="B2TR_C4SO_430I">#REF!</definedName>
    <definedName name="B2TR_C4SO_430J">#REF!</definedName>
    <definedName name="B2TR_C4SO_432A">#REF!</definedName>
    <definedName name="B2TR_C4SO_432C">#REF!</definedName>
    <definedName name="B2TR_C4SO_432D">#REF!</definedName>
    <definedName name="B2TR_C4SO_432G">#REF!</definedName>
    <definedName name="B2TR_C4SO_432I">#REF!</definedName>
    <definedName name="B2TR_C4SO_432M">#REF!</definedName>
    <definedName name="B2TR_C4SO_433A">#REF!</definedName>
    <definedName name="B2TR_C4SO_433C">#REF!</definedName>
    <definedName name="B2TR_C4SO_433D">#REF!</definedName>
    <definedName name="B2TR_C4SO_433F">#REF!</definedName>
    <definedName name="B2TR_C4SO_460A">#REF!</definedName>
    <definedName name="B2TR_C4SO_510B">#REF!</definedName>
    <definedName name="B2TR_C4SO_510H">#REF!</definedName>
    <definedName name="B2TR_C4SO_510I">#REF!</definedName>
    <definedName name="B2TR_C4SO_510M">#REF!</definedName>
    <definedName name="B2TR_C4SO_520A">#REF!</definedName>
    <definedName name="B2TR_C4SO_520X">#REF!</definedName>
    <definedName name="B2TR_C4SO_520Y">#REF!</definedName>
    <definedName name="B2TR_C4SO_531A">#REF!</definedName>
    <definedName name="B2TR_C4SO_531B">#REF!</definedName>
    <definedName name="B2TR_C4SO_531H">#REF!</definedName>
    <definedName name="B2TR_C4SO_532A">#REF!</definedName>
    <definedName name="B2TR_C4SO_532C">#REF!</definedName>
    <definedName name="B2TR_C4SO_532D">#REF!</definedName>
    <definedName name="B2TR_C4SO_532E">#REF!</definedName>
    <definedName name="B2TR_C4SO_532F">#REF!</definedName>
    <definedName name="B2TR_C4SO_532G">#REF!</definedName>
    <definedName name="B2TR_C4SO_532H">#REF!</definedName>
    <definedName name="B2TR_C4SO_533A">#REF!</definedName>
    <definedName name="B2TR_C4SO_533D">#REF!</definedName>
    <definedName name="B2TR_C4SO_533E">#REF!</definedName>
    <definedName name="B2TR_C4SO_533J">#REF!</definedName>
    <definedName name="B2TR_C4SO_534A">#REF!</definedName>
    <definedName name="B2TR_C4SO_560D">#REF!</definedName>
    <definedName name="B2TR_C4SO_560J">#REF!</definedName>
    <definedName name="B2TR_C4SO_561A">#REF!</definedName>
    <definedName name="B2TR_C4SO_561D">#REF!</definedName>
    <definedName name="B2TR_C4SO_561I">#REF!</definedName>
    <definedName name="B2TR_C4SO_561J">#REF!</definedName>
    <definedName name="B2TR_C4SO_562B">#REF!</definedName>
    <definedName name="B2TR_C4SO_562H">#REF!</definedName>
    <definedName name="B2TR_C4SO_575E">#REF!</definedName>
    <definedName name="B2TR_C4SO_575G">#REF!</definedName>
    <definedName name="B2TR_C4SO_576e">#REF!</definedName>
    <definedName name="B2TR_C4SO_576F">#REF!</definedName>
    <definedName name="B2TR_C4SO_601E">#REF!</definedName>
    <definedName name="B2TR_C4SO_601G">#REF!</definedName>
    <definedName name="B2TR_C4SO_601T">#REF!</definedName>
    <definedName name="B2TR_C4SO_602A">#REF!</definedName>
    <definedName name="B2TR_C4SO_603A">#REF!</definedName>
    <definedName name="B2TR_C4SO_603G">#REF!</definedName>
    <definedName name="B2TR_C4SO_605B">#REF!</definedName>
    <definedName name="B2TR_C4SO_605C">#REF!</definedName>
    <definedName name="B2TR_C4SO_605E">#REF!</definedName>
    <definedName name="B2TR_C4SO_605F">#REF!</definedName>
    <definedName name="B2TR_C4SO_605I">#REF!</definedName>
    <definedName name="B2TR_C4SO_605K">#REF!</definedName>
    <definedName name="B2TR_C4SO_605O">#REF!</definedName>
    <definedName name="B2TR_C4SO_605P">#REF!</definedName>
    <definedName name="B2TR_C4SO_605T">#REF!</definedName>
    <definedName name="B2TR_C4SO_605V">#REF!</definedName>
    <definedName name="B2TR_C4SO_605W">#REF!</definedName>
    <definedName name="B2TR_C4SO_609E">#REF!</definedName>
    <definedName name="B2TR_C4SO_610A">#REF!</definedName>
    <definedName name="B2TR_C4SO_610U">#REF!</definedName>
    <definedName name="B2TR_C4SO_610V">#REF!</definedName>
    <definedName name="B2TR_C4SO_611E">#REF!</definedName>
    <definedName name="B2TR_C4SO_611G">#REF!</definedName>
    <definedName name="B2TR_C4SO_611M">#REF!</definedName>
    <definedName name="B2TR_C4SO_611S">#REF!</definedName>
    <definedName name="B2TR_C4SO_611U">#REF!</definedName>
    <definedName name="B2TR_C4SO_611Y">#REF!</definedName>
    <definedName name="B2TR_C4SO_612H">#REF!</definedName>
    <definedName name="B2TR_C4SO_612Y">#REF!</definedName>
    <definedName name="B2TR_C4SO_613B">#REF!</definedName>
    <definedName name="B2TR_C4SO_613C">#REF!</definedName>
    <definedName name="B2TR_C4SO_613E">#REF!</definedName>
    <definedName name="B2TR_C4SO_613F">#REF!</definedName>
    <definedName name="B2TR_C4SO_613I">#REF!</definedName>
    <definedName name="B2TR_C4SO_613K">#REF!</definedName>
    <definedName name="B2TR_C4SO_613L">#REF!</definedName>
    <definedName name="B2TR_C4SO_613N">#REF!</definedName>
    <definedName name="B2TR_C4SO_613O">#REF!</definedName>
    <definedName name="B2TR_C4SO_613R">#REF!</definedName>
    <definedName name="B2TR_C4SO_613S">#REF!</definedName>
    <definedName name="B2TR_C4SO_613U">#REF!</definedName>
    <definedName name="B2TR_C4SO_613Y">#REF!</definedName>
    <definedName name="B2TR_C4SO_614I">#REF!</definedName>
    <definedName name="B2TR_C4SO_614W">#REF!</definedName>
    <definedName name="B2TR_C4SO_614Y">#REF!</definedName>
    <definedName name="B2TR_C4SO_614Z">#REF!</definedName>
    <definedName name="B2TR_C4SO_615B">#REF!</definedName>
    <definedName name="B2TR_C4SO_615C">#REF!</definedName>
    <definedName name="B2TR_C4SO_615Q">#REF!</definedName>
    <definedName name="B2TR_C4SO_615R">#REF!</definedName>
    <definedName name="B2TR_C4SO_615T">#REF!</definedName>
    <definedName name="B2TR_C4SO_615Z">#REF!</definedName>
    <definedName name="B2TR_C4SO_616A">#REF!</definedName>
    <definedName name="B2TR_C4SO_620A">#REF!</definedName>
    <definedName name="B2TR_C4SO_620C">#REF!</definedName>
    <definedName name="B2TR_C4SO_625A">#REF!</definedName>
    <definedName name="B2TR_C4SO_625B">#REF!</definedName>
    <definedName name="B2TR_C4SO_629X">#REF!</definedName>
    <definedName name="B2TR_C4SO_630A">#REF!</definedName>
    <definedName name="B2TR_C4SO_630E">#REF!</definedName>
    <definedName name="B2TR_C4SO_630F">#REF!</definedName>
    <definedName name="B2TR_C4SO_630G">#REF!</definedName>
    <definedName name="B2TR_C4SO_630J">#REF!</definedName>
    <definedName name="B2TR_C4SO_630M">#REF!</definedName>
    <definedName name="B2TR_C4SO_630T">#REF!</definedName>
    <definedName name="B2TR_C4SO_630X">#REF!</definedName>
    <definedName name="B2TR_C4SO_630Y">#REF!</definedName>
    <definedName name="B2TR_C4SO_631C">#REF!</definedName>
    <definedName name="B2TR_C4SO_631D">#REF!</definedName>
    <definedName name="B2TR_C4SO_631E">#REF!</definedName>
    <definedName name="B2TR_C4SO_631F">#REF!</definedName>
    <definedName name="B2TR_C4SO_631G">#REF!</definedName>
    <definedName name="B2TR_C4SO_631H">#REF!</definedName>
    <definedName name="B2TR_C4SO_631I">#REF!</definedName>
    <definedName name="B2TR_C4SO_631J">#REF!</definedName>
    <definedName name="B2TR_C4SO_631S">#REF!</definedName>
    <definedName name="B2TR_C4SO_631U">#REF!</definedName>
    <definedName name="B2TR_C4SO_632G">#REF!</definedName>
    <definedName name="B2TR_C4SO_632O">#REF!</definedName>
    <definedName name="B2TR_C4SO_632P">#REF!</definedName>
    <definedName name="B2TR_C4SO_632U">#REF!</definedName>
    <definedName name="B2TR_C4SO_632Y">#REF!</definedName>
    <definedName name="B2TR_C4SO_633A">#REF!</definedName>
    <definedName name="B2TR_C4SO_635C">#REF!</definedName>
    <definedName name="B2TR_C4SO_638A">#REF!</definedName>
    <definedName name="B2TR_C4SO_638C">#REF!</definedName>
    <definedName name="B2TR_C4SO_641I">#REF!</definedName>
    <definedName name="B2TR_C4SO_641X">#REF!</definedName>
    <definedName name="B2TR_C4SO_641Y">#REF!</definedName>
    <definedName name="B2TR_C4SO_642B">#REF!</definedName>
    <definedName name="B2TR_C4SO_642C">#REF!</definedName>
    <definedName name="B2TR_C4SO_651C">#REF!</definedName>
    <definedName name="B2TR_C4SO_651F">#REF!</definedName>
    <definedName name="B2TR_C4SO_651H">#REF!</definedName>
    <definedName name="B2TR_C4SO_651I">#REF!</definedName>
    <definedName name="B2TR_C4SO_651J">#REF!</definedName>
    <definedName name="B2TR_C4SO_651K">#REF!</definedName>
    <definedName name="B2TR_C4SO_651M">#REF!</definedName>
    <definedName name="B2TR_C4SO_651O">#REF!</definedName>
    <definedName name="B2TR_C4SO_651Q">#REF!</definedName>
    <definedName name="B2TR_C4SO_651R">#REF!</definedName>
    <definedName name="B2TR_C4SO_651S">#REF!</definedName>
    <definedName name="B2TR_C4SO_651T">#REF!</definedName>
    <definedName name="B2TR_C4SO_651U">#REF!</definedName>
    <definedName name="B2TR_C4SO_651W">#REF!</definedName>
    <definedName name="B2TR_C4SO_651X">#REF!</definedName>
    <definedName name="B2TR_C4SO_651Y">#REF!</definedName>
    <definedName name="B2TR_C4SO_651Z">#REF!</definedName>
    <definedName name="B2TR_C4SO_652G">#REF!</definedName>
    <definedName name="B2TR_C4SO_653A">#REF!</definedName>
    <definedName name="B2TR_C4SO_659B">#REF!</definedName>
    <definedName name="B2TR_C4SO_660A">#REF!</definedName>
    <definedName name="B2TR_C4SO_660F">#REF!</definedName>
    <definedName name="B2TR_C4SO_660G">#REF!</definedName>
    <definedName name="B2TR_C4SO_660K">#REF!</definedName>
    <definedName name="B2TR_C4SO_660O">#REF!</definedName>
    <definedName name="B2TR_C4SO_660R">#REF!</definedName>
    <definedName name="B2TR_C4SO_660Z">#REF!</definedName>
    <definedName name="B2TR_C4SO_661B">#REF!</definedName>
    <definedName name="B2TR_C4SO_661R">#REF!</definedName>
    <definedName name="B2TR_C4SO_661S">#REF!</definedName>
    <definedName name="B2TR_C4SO_661T">#REF!</definedName>
    <definedName name="B2TR_C4SO_661U">#REF!</definedName>
    <definedName name="B2TR_C4SO_661V">#REF!</definedName>
    <definedName name="B2TR_C4SO_661X">#REF!</definedName>
    <definedName name="B2TR_C4SO_661Y">#REF!</definedName>
    <definedName name="B2TR_C4SO_662A">#REF!</definedName>
    <definedName name="B2TR_C4SO_662D">#REF!</definedName>
    <definedName name="B2TR_C4SO_663F">#REF!</definedName>
    <definedName name="B2TR_C4SO_663G">#REF!</definedName>
    <definedName name="B2TR_C4SO_663N">#REF!</definedName>
    <definedName name="B2TR_C4SO_663O">#REF!</definedName>
    <definedName name="B2TR_C4SO_663T">#REF!</definedName>
    <definedName name="B2TR_C4SO_663X">#REF!</definedName>
    <definedName name="B2TR_C4SO_664A">#REF!</definedName>
    <definedName name="B2TR_C4SO_664B">#REF!</definedName>
    <definedName name="B2TR_C4SO_664F">#REF!</definedName>
    <definedName name="B2TR_C4SO_664N">#REF!</definedName>
    <definedName name="B2TR_C4SO_664P">#REF!</definedName>
    <definedName name="B2TR_C4SO_664Q">#REF!</definedName>
    <definedName name="B2TR_C4SO_664R">#REF!</definedName>
    <definedName name="B2TR_C4SO_664V">#REF!</definedName>
    <definedName name="B2TR_C4SO_665D">#REF!</definedName>
    <definedName name="B2TR_C4SO_665G">#REF!</definedName>
    <definedName name="B2TR_C4SO_665I">#REF!</definedName>
    <definedName name="B2TR_C4SO_665J">#REF!</definedName>
    <definedName name="B2TR_C4SO_665N">#REF!</definedName>
    <definedName name="B2TR_C4SO_665V">#REF!</definedName>
    <definedName name="B2TR_C4SO_665X">#REF!</definedName>
    <definedName name="B2TR_C4SO_667C">#REF!</definedName>
    <definedName name="B2TR_C4SO_667D">#REF!</definedName>
    <definedName name="B2TR_C4SO_667E">#REF!</definedName>
    <definedName name="B2TR_C4SO_667H">#REF!</definedName>
    <definedName name="B2TR_C4SO_667J">#REF!</definedName>
    <definedName name="B2TR_C4SO_667K">#REF!</definedName>
    <definedName name="B2TR_C4SO_667N">#REF!</definedName>
    <definedName name="B2TR_C4SO_667P">#REF!</definedName>
    <definedName name="B2TR_C4SO_667R">#REF!</definedName>
    <definedName name="B2TR_C4SO_667S">#REF!</definedName>
    <definedName name="B2TR_C4SO_667T">#REF!</definedName>
    <definedName name="B2TR_C4SO_667U">#REF!</definedName>
    <definedName name="B2TR_C4SO_667V">#REF!</definedName>
    <definedName name="B2TR_C4SO_667W">#REF!</definedName>
    <definedName name="B2TR_C4SO_667Y">#REF!</definedName>
    <definedName name="B2TR_C4SO_667Z">#REF!</definedName>
    <definedName name="B2TR_C4SO_668B">#REF!</definedName>
    <definedName name="B2TR_C4SO_668D">#REF!</definedName>
    <definedName name="B2TR_C4SO_668E">#REF!</definedName>
    <definedName name="B2TR_C4SO_668F">#REF!</definedName>
    <definedName name="B2TR_C4SO_668G">#REF!</definedName>
    <definedName name="B2TR_C4SO_668H">#REF!</definedName>
    <definedName name="B2TR_C4SO_668I">#REF!</definedName>
    <definedName name="B2TR_C4SO_668J">#REF!</definedName>
    <definedName name="B2TR_C4SO_668O">#REF!</definedName>
    <definedName name="B2TR_C4SO_668P">#REF!</definedName>
    <definedName name="B2TR_C4SO_668T">#REF!</definedName>
    <definedName name="B2TR_C4SO_668U">#REF!</definedName>
    <definedName name="B2TR_C4SO_668V">#REF!</definedName>
    <definedName name="B2TR_C4SO_669A">#REF!</definedName>
    <definedName name="B2TR_C4SO_669H">#REF!</definedName>
    <definedName name="B2TR_C4SO_669I">#REF!</definedName>
    <definedName name="B2TR_C4SO_669J">#REF!</definedName>
    <definedName name="B2TR_C4SO_669K">#REF!</definedName>
    <definedName name="B2TR_C4SO_669O">#REF!</definedName>
    <definedName name="B2TR_C4SO_669R">#REF!</definedName>
    <definedName name="B2TR_C4SO_669S">#REF!</definedName>
    <definedName name="B2TR_C4SO_669T">#REF!</definedName>
    <definedName name="B2TR_C4SO_669U">#REF!</definedName>
    <definedName name="B2TR_C4SO_669W">#REF!</definedName>
    <definedName name="B2TR_C4SO_669X">#REF!</definedName>
    <definedName name="B2TR_C4SO_669Y">#REF!</definedName>
    <definedName name="B2TR_C4SO_669Z">#REF!</definedName>
    <definedName name="B2TR_C4SO_670D">#REF!</definedName>
    <definedName name="B2TR_C4SO_670F">#REF!</definedName>
    <definedName name="B2TR_C4SO_670H">#REF!</definedName>
    <definedName name="B2TR_C4SO_670I">#REF!</definedName>
    <definedName name="B2TR_C4SO_670N">#REF!</definedName>
    <definedName name="B2TR_C4SO_670O">#REF!</definedName>
    <definedName name="B2TR_C4SO_670P">#REF!</definedName>
    <definedName name="B2TR_C4SO_670Q">#REF!</definedName>
    <definedName name="B2TR_C4SO_670S">#REF!</definedName>
    <definedName name="B2TR_C4SO_670W">#REF!</definedName>
    <definedName name="B2TR_C4SO_670X">#REF!</definedName>
    <definedName name="B2TR_C4SO_670Y">#REF!</definedName>
    <definedName name="B2TR_C4SO_670Z">#REF!</definedName>
    <definedName name="B2TR_C4SO_671A">#REF!</definedName>
    <definedName name="B2TR_C4SO_671B">#REF!</definedName>
    <definedName name="B2TR_C4SO_671D">#REF!</definedName>
    <definedName name="B2TR_C4SO_671F">#REF!</definedName>
    <definedName name="B2TR_C4SO_671G">#REF!</definedName>
    <definedName name="B2TR_C4SO_671H">#REF!</definedName>
    <definedName name="B2TR_C4SO_671I">#REF!</definedName>
    <definedName name="B2TR_C4SO_671J">#REF!</definedName>
    <definedName name="B2TR_C4SO_671K">#REF!</definedName>
    <definedName name="B2TR_C4SO_671L">#REF!</definedName>
    <definedName name="B2TR_C4SO_671M">#REF!</definedName>
    <definedName name="B2TR_C4SO_671N">#REF!</definedName>
    <definedName name="B2TR_C4SO_671O">#REF!</definedName>
    <definedName name="B2TR_C4SO_671P">#REF!</definedName>
    <definedName name="B2TR_C4SO_671Q">#REF!</definedName>
    <definedName name="B2TR_C4SO_671R">#REF!</definedName>
    <definedName name="B2TR_C4SO_671S">#REF!</definedName>
    <definedName name="B2TR_C4SO_671T">#REF!</definedName>
    <definedName name="B2TR_C4SO_671W">#REF!</definedName>
    <definedName name="B2TR_C4SO_671Z">#REF!</definedName>
    <definedName name="B2TR_C4SO_672G">#REF!</definedName>
    <definedName name="B2TR_C4SO_672H">#REF!</definedName>
    <definedName name="B2TR_C4SO_672I">#REF!</definedName>
    <definedName name="B2TR_C4SO_672M">#REF!</definedName>
    <definedName name="B2TR_C4SO_672N">#REF!</definedName>
    <definedName name="B2TR_C4SO_672O">#REF!</definedName>
    <definedName name="B2TR_C4SO_672P">#REF!</definedName>
    <definedName name="B2TR_C4SO_672R">#REF!</definedName>
    <definedName name="B2TR_C4SO_672S">#REF!</definedName>
    <definedName name="B2TR_C4SO_672T">#REF!</definedName>
    <definedName name="B2TR_C4SO_673C">#REF!</definedName>
    <definedName name="B2TR_C4SO_673E">#REF!</definedName>
    <definedName name="B2TR_C4SO_673F">#REF!</definedName>
    <definedName name="B2TR_C4SO_673G">#REF!</definedName>
    <definedName name="B2TR_C4SO_673H">#REF!</definedName>
    <definedName name="B2TR_C4SO_673I">#REF!</definedName>
    <definedName name="B2TR_C4SO_673J">#REF!</definedName>
    <definedName name="B2TR_C4SO_673K">#REF!</definedName>
    <definedName name="B2TR_C4SO_673M">#REF!</definedName>
    <definedName name="B2TR_C4SO_673N">#REF!</definedName>
    <definedName name="B2TR_C4SO_673O">#REF!</definedName>
    <definedName name="B2TR_C4SO_673R">#REF!</definedName>
    <definedName name="B2TR_C4SO_673S">#REF!</definedName>
    <definedName name="B2TR_C4SO_673U">#REF!</definedName>
    <definedName name="B2TR_C4SO_673V">#REF!</definedName>
    <definedName name="B2TR_C4SO_673W">#REF!</definedName>
    <definedName name="B2TR_C4SO_673X">#REF!</definedName>
    <definedName name="B2TR_C4SO_673Y">#REF!</definedName>
    <definedName name="B2TR_C4SO_673Z">#REF!</definedName>
    <definedName name="B2TR_C4SO_674A">#REF!</definedName>
    <definedName name="B2TR_C4SO_674B">#REF!</definedName>
    <definedName name="B2TR_C4SO_674C">#REF!</definedName>
    <definedName name="B2TR_C4SO_674D">#REF!</definedName>
    <definedName name="B2TR_C4SO_674E">#REF!</definedName>
    <definedName name="B2TR_C4SO_674F">#REF!</definedName>
    <definedName name="B2TR_C4SO_674G">#REF!</definedName>
    <definedName name="B2TR_C4SO_674I">#REF!</definedName>
    <definedName name="B2TR_C4SO_674J">#REF!</definedName>
    <definedName name="B2TR_C4SO_674M">#REF!</definedName>
    <definedName name="B2TR_C4SO_674P">#REF!</definedName>
    <definedName name="B2TR_C4SO_674Q">#REF!</definedName>
    <definedName name="B2TR_C4SO_674R">#REF!</definedName>
    <definedName name="B2TR_C4SO_674S">#REF!</definedName>
    <definedName name="B2TR_C4SO_674V">#REF!</definedName>
    <definedName name="B2TR_C4SO_674W">#REF!</definedName>
    <definedName name="B2TR_C4SO_675A">#REF!</definedName>
    <definedName name="B2TR_C4SO_675C">#REF!</definedName>
    <definedName name="B2TR_C4SO_675E">#REF!</definedName>
    <definedName name="B2TR_C4SO_675F">#REF!</definedName>
    <definedName name="B2TR_C4SO_675G">#REF!</definedName>
    <definedName name="B2TR_C4SO_675H">#REF!</definedName>
    <definedName name="B2TR_C4SO_675I">#REF!</definedName>
    <definedName name="B2TR_C4SO_675J">#REF!</definedName>
    <definedName name="B2TR_C4SO_675K">#REF!</definedName>
    <definedName name="B2TR_C4SO_675L">#REF!</definedName>
    <definedName name="B2TR_C4SO_675M">#REF!</definedName>
    <definedName name="B2TR_C4SO_675N">#REF!</definedName>
    <definedName name="B2TR_C4SO_675O">#REF!</definedName>
    <definedName name="B2TR_C4SO_675P">#REF!</definedName>
    <definedName name="B2TR_C4SO_675Q">#REF!</definedName>
    <definedName name="B2TR_C4SO_675R">#REF!</definedName>
    <definedName name="B2TR_C4SO_675S">#REF!</definedName>
    <definedName name="B2TR_C4SO_675T">#REF!</definedName>
    <definedName name="B2TR_C4SO_675U">#REF!</definedName>
    <definedName name="B2TR_C4SO_675V">#REF!</definedName>
    <definedName name="B2TR_C4SO_675W">#REF!</definedName>
    <definedName name="B2TR_C4SO_675X">#REF!</definedName>
    <definedName name="B2TR_C4SO_675Y">#REF!</definedName>
    <definedName name="B2TR_C4SO_675Z">#REF!</definedName>
    <definedName name="B2TR_C4SO_676A">#REF!</definedName>
    <definedName name="B2TR_C4SO_676B">#REF!</definedName>
    <definedName name="B2TR_C4SO_676C">#REF!</definedName>
    <definedName name="B2TR_C4SO_676D">#REF!</definedName>
    <definedName name="B2TR_C4SO_676E">#REF!</definedName>
    <definedName name="B2TR_C4SO_676F">#REF!</definedName>
    <definedName name="B2TR_C4SO_676G">#REF!</definedName>
    <definedName name="B2TR_C4SO_676J">#REF!</definedName>
    <definedName name="B2TR_C4SO_690C">#REF!</definedName>
    <definedName name="B2TR_C4SO_690D">#REF!</definedName>
    <definedName name="B2TR_C4SO_690E">#REF!</definedName>
    <definedName name="B2TR_C4SO_690F">#REF!</definedName>
    <definedName name="B2TR_C4SO_690G">#REF!</definedName>
    <definedName name="B2TR_C4SO_690I">#REF!</definedName>
    <definedName name="B2TR_C4SO_690J">#REF!</definedName>
    <definedName name="B2TR_C4SO_690K">#REF!</definedName>
    <definedName name="B2TR_C4SO_690L">#REF!</definedName>
    <definedName name="B2TR_C4SO_700B">#REF!</definedName>
    <definedName name="B2TR_C4SO_701A">#REF!</definedName>
    <definedName name="B2TR_C4SO_702A">#REF!</definedName>
    <definedName name="B2TR_C4SO_710H">#REF!</definedName>
    <definedName name="B2TR_C4SO_710Q">#REF!</definedName>
    <definedName name="B2TR_C4SO_710Y">#REF!</definedName>
    <definedName name="B2TR_C4SO_711N">#REF!</definedName>
    <definedName name="B2TR_C4SO_711O">#REF!</definedName>
    <definedName name="B2TR_C4SO_711P">#REF!</definedName>
    <definedName name="B2TR_C4SO_712K">#REF!</definedName>
    <definedName name="B2TR_C4SO_712L">#REF!</definedName>
    <definedName name="B2TR_C4SO_712M">#REF!</definedName>
    <definedName name="B2TR_C4SO_712N">#REF!</definedName>
    <definedName name="B2TR_C4SO_811B">#REF!</definedName>
    <definedName name="B2TR_C4SO_811C">#REF!</definedName>
    <definedName name="B2TR_C4SO_813B">#REF!</definedName>
    <definedName name="B2TR_C4SO_813C">#REF!</definedName>
    <definedName name="B2TR_C4SO_841A">#REF!</definedName>
    <definedName name="B2TR_C4SO_841B">#REF!</definedName>
    <definedName name="B2TR_C4SO_841C">#REF!</definedName>
    <definedName name="B2TR_C4SO_842A">#REF!</definedName>
    <definedName name="B2TR_C4SO_842B">#REF!</definedName>
    <definedName name="B2TR_C4SO_842C">#REF!</definedName>
    <definedName name="B2TR_C4SO_843A">#REF!</definedName>
    <definedName name="B2TR_C4SO_844A">#REF!</definedName>
    <definedName name="B2TR_C4SO_845K">#REF!</definedName>
    <definedName name="B2TR_C4SO_846D">#REF!</definedName>
    <definedName name="B2TR_C4SO_846E">#REF!</definedName>
    <definedName name="B2TR_C4SO_846F">#REF!</definedName>
    <definedName name="B2TR_C4SO_846G">#REF!</definedName>
    <definedName name="B2TR_C4SO_846H">#REF!</definedName>
    <definedName name="B2TR_C4SO_846I">#REF!</definedName>
    <definedName name="B2TR_C4SO_850A">#REF!</definedName>
    <definedName name="B2TR_C4SO_850C">#REF!</definedName>
    <definedName name="B2TR_C4SO_900A">#REF!</definedName>
    <definedName name="B2TR_C4SO_900F">#REF!</definedName>
    <definedName name="B2TR_C4SO_900H">#REF!</definedName>
    <definedName name="B2TR_C4SO_900I">#REF!</definedName>
    <definedName name="B2TR_C4SO_900L">#REF!</definedName>
    <definedName name="B2TR_C4SO_905A">#REF!</definedName>
    <definedName name="B2TR_C4SO_905B">#REF!</definedName>
    <definedName name="B2TR_C4SO_905C">#REF!</definedName>
    <definedName name="B2TR_C4SO_905U">#REF!</definedName>
    <definedName name="B2TR_C4SO_906A">#REF!</definedName>
    <definedName name="B2TR_C4SO_906D">#REF!</definedName>
    <definedName name="B2TR_C4SO_906F">#REF!</definedName>
    <definedName name="B2TR_C4SO_906I">#REF!</definedName>
    <definedName name="B2TR_C4SO_906J">#REF!</definedName>
    <definedName name="B2TR_C4SO_906K">#REF!</definedName>
    <definedName name="B2TR_C4SO_906P">#REF!</definedName>
    <definedName name="B2TR_C4SO_906Z">#REF!</definedName>
    <definedName name="B2TR_C4SO_908A">#REF!</definedName>
    <definedName name="B2TR_C4SO_908B">#REF!</definedName>
    <definedName name="B2TR_C4SO_910B">#REF!</definedName>
    <definedName name="B2TR_C4SO_910C">#REF!</definedName>
    <definedName name="B2TR_C4SO_910D">#REF!</definedName>
    <definedName name="B2TR_C4SO_910E">#REF!</definedName>
    <definedName name="B2TR_C4SO_910K">#REF!</definedName>
    <definedName name="B2TR_C4SO_910M">#REF!</definedName>
    <definedName name="B2TR_C4SO_910N">#REF!</definedName>
    <definedName name="B2TR_C4SO_910O">#REF!</definedName>
    <definedName name="B2TR_C4SO_910Q">#REF!</definedName>
    <definedName name="B2TR_C4SO_910S">#REF!</definedName>
    <definedName name="B2TR_C4SO_910U">#REF!</definedName>
    <definedName name="B2TR_C4SO_910X">#REF!</definedName>
    <definedName name="B2TR_C4SO_911I">#REF!</definedName>
    <definedName name="B2TR_C4SO_911J">#REF!</definedName>
    <definedName name="B2TR_C4SO_911K">#REF!</definedName>
    <definedName name="B2TR_C4SO_911L">#REF!</definedName>
    <definedName name="B2TR_C4SO_911M">#REF!</definedName>
    <definedName name="B2TR_C4SO_911Q">#REF!</definedName>
    <definedName name="B2TR_C4SO_911QA">#REF!</definedName>
    <definedName name="B2TR_C4SO_911QB">#REF!</definedName>
    <definedName name="B2TR_C4SO_911S">#REF!</definedName>
    <definedName name="B2TR_C4SO_911V">#REF!</definedName>
    <definedName name="B2TR_C4SO_911W">#REF!</definedName>
    <definedName name="B2TR_C4SO_911Z">#REF!</definedName>
    <definedName name="B2TR_C4SO_912K">#REF!</definedName>
    <definedName name="B2TR_C4SO_913A">#REF!</definedName>
    <definedName name="B2TR_C4SO_913D">#REF!</definedName>
    <definedName name="B2TR_C4SO_913M">#REF!</definedName>
    <definedName name="B2TR_C4SO_914A">#REF!</definedName>
    <definedName name="B2TR_C4SO_914B">#REF!</definedName>
    <definedName name="B2TR_C4SO_914E">#REF!</definedName>
    <definedName name="B2TR_C4SO_914F">#REF!</definedName>
    <definedName name="B2TR_C4SO_914K">#REF!</definedName>
    <definedName name="B2TR_C4SO_914MDSIT">#REF!</definedName>
    <definedName name="B2TR_C4SO_920E">#REF!</definedName>
    <definedName name="B2TR_C4SO_921A">#REF!</definedName>
    <definedName name="B2TR_C4SO_921G">#REF!</definedName>
    <definedName name="B2TR_C4SO_930A">#REF!</definedName>
    <definedName name="B2TR_C4SO_930E">#REF!</definedName>
    <definedName name="B2TR_C4SO_930J">#REF!</definedName>
    <definedName name="B2TR_C4SO_930K">#REF!</definedName>
    <definedName name="B2TR_C4SO_940A">#REF!</definedName>
    <definedName name="B2TR_C4SO_940N">#REF!</definedName>
    <definedName name="B2TR_C4SO_940S">#REF!</definedName>
    <definedName name="B2TR_C4SO_940X">#REF!</definedName>
    <definedName name="B2TR_C4SO_960A">#REF!</definedName>
    <definedName name="B2TR_C4SO_980A">#REF!</definedName>
    <definedName name="B2TR_C4SO_980B">#REF!</definedName>
    <definedName name="B2TR_C4SO_980E">#REF!</definedName>
    <definedName name="B2TR_C4SO_980G">#REF!</definedName>
    <definedName name="B2TR_C4SO_980J">#REF!</definedName>
    <definedName name="B2TR_C4SO_980L">#REF!</definedName>
    <definedName name="B2TR_C4SO_985B">#REF!</definedName>
    <definedName name="B2TR_C4SO_990B">#REF!</definedName>
    <definedName name="B2TR_C4SO_995A">#REF!</definedName>
    <definedName name="B2TR_C4SO_999QFIN48">#REF!</definedName>
    <definedName name="B2TR_C4SO_FIT">#REF!</definedName>
    <definedName name="B2TR_C4SO_INT1">#REF!</definedName>
    <definedName name="B2TR_C4SO_M31">#REF!</definedName>
    <definedName name="B2TR_C4SO_M32">#REF!</definedName>
    <definedName name="B2TR_C4SO_M33">#REF!</definedName>
    <definedName name="B2TR_C4SO_NIT">#REF!</definedName>
    <definedName name="B2TR_C4SO_SIT">#REF!</definedName>
    <definedName name="B2TR_C5SO_0001">#REF!</definedName>
    <definedName name="B2TR_C5SO_0002">#REF!</definedName>
    <definedName name="B2TR_C5SO_0003">#REF!</definedName>
    <definedName name="B2TR_C5SO_014A">#REF!</definedName>
    <definedName name="B2TR_C5SO_014ADSIT">#REF!</definedName>
    <definedName name="B2TR_C5SO_014C">#REF!</definedName>
    <definedName name="B2TR_C5SO_014CDSIT">#REF!</definedName>
    <definedName name="B2TR_C5SO_014VDSIT">#REF!</definedName>
    <definedName name="B2TR_C5SO_014WDSIT">#REF!</definedName>
    <definedName name="B2TR_C5SO_210A">#REF!</definedName>
    <definedName name="B2TR_C5SO_210B">#REF!</definedName>
    <definedName name="B2TR_C5SO_210E">#REF!</definedName>
    <definedName name="B2TR_C5SO_211A">#REF!</definedName>
    <definedName name="B2TR_C5SO_220A">#REF!</definedName>
    <definedName name="B2TR_C5SO_220E">#REF!</definedName>
    <definedName name="B2TR_C5SO_230A">#REF!</definedName>
    <definedName name="B2TR_C5SO_230B">#REF!</definedName>
    <definedName name="B2TR_C5SO_230G">#REF!</definedName>
    <definedName name="B2TR_C5SO_230I">#REF!</definedName>
    <definedName name="B2TR_C5SO_230J">#REF!</definedName>
    <definedName name="B2TR_C5SO_230K">#REF!</definedName>
    <definedName name="B2TR_C5SO_230X">#REF!</definedName>
    <definedName name="B2TR_C5SO_232A">#REF!</definedName>
    <definedName name="B2TR_C5SO_232C">#REF!</definedName>
    <definedName name="B2TR_C5SO_232K">#REF!</definedName>
    <definedName name="B2TR_C5SO_232M">#REF!</definedName>
    <definedName name="B2TR_C5SO_234F">#REF!</definedName>
    <definedName name="B2TR_C5SO_234Q">#REF!</definedName>
    <definedName name="B2TR_C5SO_280A">#REF!</definedName>
    <definedName name="B2TR_C5SO_280D">#REF!</definedName>
    <definedName name="B2TR_C5SO_280E">#REF!</definedName>
    <definedName name="B2TR_C5SO_280F">#REF!</definedName>
    <definedName name="B2TR_C5SO_280H">#REF!</definedName>
    <definedName name="B2TR_C5SO_280J">#REF!</definedName>
    <definedName name="B2TR_C5SO_280Y">#REF!</definedName>
    <definedName name="B2TR_C5SO_282A">#REF!</definedName>
    <definedName name="B2TR_C5SO_282B">#REF!</definedName>
    <definedName name="B2TR_C5SO_295A">#REF!</definedName>
    <definedName name="B2TR_C5SO_295D">#REF!</definedName>
    <definedName name="B2TR_C5SO_310A">#REF!</definedName>
    <definedName name="B2TR_C5SO_310D">#REF!</definedName>
    <definedName name="B2TR_C5SO_310E">#REF!</definedName>
    <definedName name="B2TR_C5SO_320A">#REF!</definedName>
    <definedName name="B2TR_C5SO_320D">#REF!</definedName>
    <definedName name="B2TR_C5SO_320I">#REF!</definedName>
    <definedName name="B2TR_C5SO_320L">#REF!</definedName>
    <definedName name="B2TR_C5SO_320S">#REF!</definedName>
    <definedName name="B2TR_C5SO_320U">#REF!</definedName>
    <definedName name="B2TR_C5SO_330D">#REF!</definedName>
    <definedName name="B2TR_C5SO_345A">#REF!</definedName>
    <definedName name="B2TR_C5SO_345B">#REF!</definedName>
    <definedName name="B2TR_C5SO_350A">#REF!</definedName>
    <definedName name="B2TR_C5SO_360A">#REF!</definedName>
    <definedName name="B2TR_C5SO_380F">#REF!</definedName>
    <definedName name="B2TR_C5SO_380J">#REF!</definedName>
    <definedName name="B2TR_C5SO_390A">#REF!</definedName>
    <definedName name="B2TR_C5SO_390C">#REF!</definedName>
    <definedName name="B2TR_C5SO_390D">#REF!</definedName>
    <definedName name="B2TR_C5SO_390E">#REF!</definedName>
    <definedName name="B2TR_C5SO_390F">#REF!</definedName>
    <definedName name="B2TR_C5SO_410A">#REF!</definedName>
    <definedName name="B2TR_C5SO_430I">#REF!</definedName>
    <definedName name="B2TR_C5SO_430J">#REF!</definedName>
    <definedName name="B2TR_C5SO_432A">#REF!</definedName>
    <definedName name="B2TR_C5SO_432C">#REF!</definedName>
    <definedName name="B2TR_C5SO_432D">#REF!</definedName>
    <definedName name="B2TR_C5SO_432G">#REF!</definedName>
    <definedName name="B2TR_C5SO_432I">#REF!</definedName>
    <definedName name="B2TR_C5SO_432M">#REF!</definedName>
    <definedName name="B2TR_C5SO_433A">#REF!</definedName>
    <definedName name="B2TR_C5SO_433C">#REF!</definedName>
    <definedName name="B2TR_C5SO_433D">#REF!</definedName>
    <definedName name="B2TR_C5SO_433F">#REF!</definedName>
    <definedName name="B2TR_C5SO_460A">#REF!</definedName>
    <definedName name="B2TR_C5SO_510B">#REF!</definedName>
    <definedName name="B2TR_C5SO_510H">#REF!</definedName>
    <definedName name="B2TR_C5SO_510I">#REF!</definedName>
    <definedName name="B2TR_C5SO_510M">#REF!</definedName>
    <definedName name="B2TR_C5SO_520A">#REF!</definedName>
    <definedName name="B2TR_C5SO_520X">#REF!</definedName>
    <definedName name="B2TR_C5SO_520Y">#REF!</definedName>
    <definedName name="B2TR_C5SO_531A">#REF!</definedName>
    <definedName name="B2TR_C5SO_531B">#REF!</definedName>
    <definedName name="B2TR_C5SO_531H">#REF!</definedName>
    <definedName name="B2TR_C5SO_532A">#REF!</definedName>
    <definedName name="B2TR_C5SO_532C">#REF!</definedName>
    <definedName name="B2TR_C5SO_532D">#REF!</definedName>
    <definedName name="B2TR_C5SO_532E">#REF!</definedName>
    <definedName name="B2TR_C5SO_532F">#REF!</definedName>
    <definedName name="B2TR_C5SO_532G">#REF!</definedName>
    <definedName name="B2TR_C5SO_532H">#REF!</definedName>
    <definedName name="B2TR_C5SO_533A">#REF!</definedName>
    <definedName name="B2TR_C5SO_533D">#REF!</definedName>
    <definedName name="B2TR_C5SO_533E">#REF!</definedName>
    <definedName name="B2TR_C5SO_533J">#REF!</definedName>
    <definedName name="B2TR_C5SO_534A">#REF!</definedName>
    <definedName name="B2TR_C5SO_560D">#REF!</definedName>
    <definedName name="B2TR_C5SO_560J">#REF!</definedName>
    <definedName name="B2TR_C5SO_561A">#REF!</definedName>
    <definedName name="B2TR_C5SO_561D">#REF!</definedName>
    <definedName name="B2TR_C5SO_561I">#REF!</definedName>
    <definedName name="B2TR_C5SO_561J">#REF!</definedName>
    <definedName name="B2TR_C5SO_562B">#REF!</definedName>
    <definedName name="B2TR_C5SO_562H">#REF!</definedName>
    <definedName name="B2TR_C5SO_575E">#REF!</definedName>
    <definedName name="B2TR_C5SO_575G">#REF!</definedName>
    <definedName name="B2TR_C5SO_576e">#REF!</definedName>
    <definedName name="B2TR_C5SO_576F">#REF!</definedName>
    <definedName name="B2TR_C5SO_601E">#REF!</definedName>
    <definedName name="B2TR_C5SO_601G">#REF!</definedName>
    <definedName name="B2TR_C5SO_601T">#REF!</definedName>
    <definedName name="B2TR_C5SO_602A">#REF!</definedName>
    <definedName name="B2TR_C5SO_603A">#REF!</definedName>
    <definedName name="B2TR_C5SO_603G">#REF!</definedName>
    <definedName name="B2TR_C5SO_605B">#REF!</definedName>
    <definedName name="B2TR_C5SO_605C">#REF!</definedName>
    <definedName name="B2TR_C5SO_605E">#REF!</definedName>
    <definedName name="B2TR_C5SO_605F">#REF!</definedName>
    <definedName name="B2TR_C5SO_605I">#REF!</definedName>
    <definedName name="B2TR_C5SO_605K">#REF!</definedName>
    <definedName name="B2TR_C5SO_605O">#REF!</definedName>
    <definedName name="B2TR_C5SO_605P">#REF!</definedName>
    <definedName name="B2TR_C5SO_605T">#REF!</definedName>
    <definedName name="B2TR_C5SO_605V">#REF!</definedName>
    <definedName name="B2TR_C5SO_605W">#REF!</definedName>
    <definedName name="B2TR_C5SO_609E">#REF!</definedName>
    <definedName name="B2TR_C5SO_610A">#REF!</definedName>
    <definedName name="B2TR_C5SO_610U">#REF!</definedName>
    <definedName name="B2TR_C5SO_610V">#REF!</definedName>
    <definedName name="B2TR_C5SO_611E">#REF!</definedName>
    <definedName name="B2TR_C5SO_611G">#REF!</definedName>
    <definedName name="B2TR_C5SO_611M">#REF!</definedName>
    <definedName name="B2TR_C5SO_611S">#REF!</definedName>
    <definedName name="B2TR_C5SO_611U">#REF!</definedName>
    <definedName name="B2TR_C5SO_611Y">#REF!</definedName>
    <definedName name="B2TR_C5SO_612H">#REF!</definedName>
    <definedName name="B2TR_C5SO_612Y">#REF!</definedName>
    <definedName name="B2TR_C5SO_613B">#REF!</definedName>
    <definedName name="B2TR_C5SO_613C">#REF!</definedName>
    <definedName name="B2TR_C5SO_613E">#REF!</definedName>
    <definedName name="B2TR_C5SO_613F">#REF!</definedName>
    <definedName name="B2TR_C5SO_613I">#REF!</definedName>
    <definedName name="B2TR_C5SO_613K">#REF!</definedName>
    <definedName name="B2TR_C5SO_613L">#REF!</definedName>
    <definedName name="B2TR_C5SO_613N">#REF!</definedName>
    <definedName name="B2TR_C5SO_613O">#REF!</definedName>
    <definedName name="B2TR_C5SO_613R">#REF!</definedName>
    <definedName name="B2TR_C5SO_613S">#REF!</definedName>
    <definedName name="B2TR_C5SO_613U">#REF!</definedName>
    <definedName name="B2TR_C5SO_613Y">#REF!</definedName>
    <definedName name="B2TR_C5SO_614I">#REF!</definedName>
    <definedName name="B2TR_C5SO_614W">#REF!</definedName>
    <definedName name="B2TR_C5SO_614Y">#REF!</definedName>
    <definedName name="B2TR_C5SO_614Z">#REF!</definedName>
    <definedName name="B2TR_C5SO_615B">#REF!</definedName>
    <definedName name="B2TR_C5SO_615C">#REF!</definedName>
    <definedName name="B2TR_C5SO_615Q">#REF!</definedName>
    <definedName name="B2TR_C5SO_615R">#REF!</definedName>
    <definedName name="B2TR_C5SO_615T">#REF!</definedName>
    <definedName name="B2TR_C5SO_615Z">#REF!</definedName>
    <definedName name="B2TR_C5SO_616A">#REF!</definedName>
    <definedName name="B2TR_C5SO_620A">#REF!</definedName>
    <definedName name="B2TR_C5SO_620C">#REF!</definedName>
    <definedName name="B2TR_C5SO_625A">#REF!</definedName>
    <definedName name="B2TR_C5SO_625B">#REF!</definedName>
    <definedName name="B2TR_C5SO_629X">#REF!</definedName>
    <definedName name="B2TR_C5SO_630A">#REF!</definedName>
    <definedName name="B2TR_C5SO_630E">#REF!</definedName>
    <definedName name="B2TR_C5SO_630F">#REF!</definedName>
    <definedName name="B2TR_C5SO_630G">#REF!</definedName>
    <definedName name="B2TR_C5SO_630J">#REF!</definedName>
    <definedName name="B2TR_C5SO_630M">#REF!</definedName>
    <definedName name="B2TR_C5SO_630T">#REF!</definedName>
    <definedName name="B2TR_C5SO_630X">#REF!</definedName>
    <definedName name="B2TR_C5SO_630Y">#REF!</definedName>
    <definedName name="B2TR_C5SO_631C">#REF!</definedName>
    <definedName name="B2TR_C5SO_631D">#REF!</definedName>
    <definedName name="B2TR_C5SO_631E">#REF!</definedName>
    <definedName name="B2TR_C5SO_631F">#REF!</definedName>
    <definedName name="B2TR_C5SO_631G">#REF!</definedName>
    <definedName name="B2TR_C5SO_631H">#REF!</definedName>
    <definedName name="B2TR_C5SO_631I">#REF!</definedName>
    <definedName name="B2TR_C5SO_631J">#REF!</definedName>
    <definedName name="B2TR_C5SO_631S">#REF!</definedName>
    <definedName name="B2TR_C5SO_631U">#REF!</definedName>
    <definedName name="B2TR_C5SO_632G">#REF!</definedName>
    <definedName name="B2TR_C5SO_632O">#REF!</definedName>
    <definedName name="B2TR_C5SO_632P">#REF!</definedName>
    <definedName name="B2TR_C5SO_632U">#REF!</definedName>
    <definedName name="B2TR_C5SO_632Y">#REF!</definedName>
    <definedName name="B2TR_C5SO_633A">#REF!</definedName>
    <definedName name="B2TR_C5SO_635C">#REF!</definedName>
    <definedName name="B2TR_C5SO_638A">#REF!</definedName>
    <definedName name="B2TR_C5SO_638C">#REF!</definedName>
    <definedName name="B2TR_C5SO_641I">#REF!</definedName>
    <definedName name="B2TR_C5SO_641X">#REF!</definedName>
    <definedName name="B2TR_C5SO_641Y">#REF!</definedName>
    <definedName name="B2TR_C5SO_642B">#REF!</definedName>
    <definedName name="B2TR_C5SO_642C">#REF!</definedName>
    <definedName name="B2TR_C5SO_651C">#REF!</definedName>
    <definedName name="B2TR_C5SO_651F">#REF!</definedName>
    <definedName name="B2TR_C5SO_651H">#REF!</definedName>
    <definedName name="B2TR_C5SO_651I">#REF!</definedName>
    <definedName name="B2TR_C5SO_651J">#REF!</definedName>
    <definedName name="B2TR_C5SO_651K">#REF!</definedName>
    <definedName name="B2TR_C5SO_651M">#REF!</definedName>
    <definedName name="B2TR_C5SO_651O">#REF!</definedName>
    <definedName name="B2TR_C5SO_651Q">#REF!</definedName>
    <definedName name="B2TR_C5SO_651R">#REF!</definedName>
    <definedName name="B2TR_C5SO_651S">#REF!</definedName>
    <definedName name="B2TR_C5SO_651T">#REF!</definedName>
    <definedName name="B2TR_C5SO_651U">#REF!</definedName>
    <definedName name="B2TR_C5SO_651W">#REF!</definedName>
    <definedName name="B2TR_C5SO_651X">#REF!</definedName>
    <definedName name="B2TR_C5SO_651Y">#REF!</definedName>
    <definedName name="B2TR_C5SO_651Z">#REF!</definedName>
    <definedName name="B2TR_C5SO_652G">#REF!</definedName>
    <definedName name="B2TR_C5SO_653A">#REF!</definedName>
    <definedName name="B2TR_C5SO_659B">#REF!</definedName>
    <definedName name="B2TR_C5SO_660A">#REF!</definedName>
    <definedName name="B2TR_C5SO_660F">#REF!</definedName>
    <definedName name="B2TR_C5SO_660G">#REF!</definedName>
    <definedName name="B2TR_C5SO_660K">#REF!</definedName>
    <definedName name="B2TR_C5SO_660O">#REF!</definedName>
    <definedName name="B2TR_C5SO_660R">#REF!</definedName>
    <definedName name="B2TR_C5SO_660Z">#REF!</definedName>
    <definedName name="B2TR_C5SO_661B">#REF!</definedName>
    <definedName name="B2TR_C5SO_661R">#REF!</definedName>
    <definedName name="B2TR_C5SO_661S">#REF!</definedName>
    <definedName name="B2TR_C5SO_661T">#REF!</definedName>
    <definedName name="B2TR_C5SO_661U">#REF!</definedName>
    <definedName name="B2TR_C5SO_661V">#REF!</definedName>
    <definedName name="B2TR_C5SO_661X">#REF!</definedName>
    <definedName name="B2TR_C5SO_661Y">#REF!</definedName>
    <definedName name="B2TR_C5SO_662A">#REF!</definedName>
    <definedName name="B2TR_C5SO_662D">#REF!</definedName>
    <definedName name="B2TR_C5SO_663F">#REF!</definedName>
    <definedName name="B2TR_C5SO_663G">#REF!</definedName>
    <definedName name="B2TR_C5SO_663N">#REF!</definedName>
    <definedName name="B2TR_C5SO_663O">#REF!</definedName>
    <definedName name="B2TR_C5SO_663T">#REF!</definedName>
    <definedName name="B2TR_C5SO_663X">#REF!</definedName>
    <definedName name="B2TR_C5SO_664A">#REF!</definedName>
    <definedName name="B2TR_C5SO_664B">#REF!</definedName>
    <definedName name="B2TR_C5SO_664F">#REF!</definedName>
    <definedName name="B2TR_C5SO_664N">#REF!</definedName>
    <definedName name="B2TR_C5SO_664P">#REF!</definedName>
    <definedName name="B2TR_C5SO_664Q">#REF!</definedName>
    <definedName name="B2TR_C5SO_664R">#REF!</definedName>
    <definedName name="B2TR_C5SO_664V">#REF!</definedName>
    <definedName name="B2TR_C5SO_665D">#REF!</definedName>
    <definedName name="B2TR_C5SO_665G">#REF!</definedName>
    <definedName name="B2TR_C5SO_665I">#REF!</definedName>
    <definedName name="B2TR_C5SO_665J">#REF!</definedName>
    <definedName name="B2TR_C5SO_665N">#REF!</definedName>
    <definedName name="B2TR_C5SO_665V">#REF!</definedName>
    <definedName name="B2TR_C5SO_665X">#REF!</definedName>
    <definedName name="B2TR_C5SO_667C">#REF!</definedName>
    <definedName name="B2TR_C5SO_667D">#REF!</definedName>
    <definedName name="B2TR_C5SO_667E">#REF!</definedName>
    <definedName name="B2TR_C5SO_667H">#REF!</definedName>
    <definedName name="B2TR_C5SO_667J">#REF!</definedName>
    <definedName name="B2TR_C5SO_667K">#REF!</definedName>
    <definedName name="B2TR_C5SO_667N">#REF!</definedName>
    <definedName name="B2TR_C5SO_667P">#REF!</definedName>
    <definedName name="B2TR_C5SO_667R">#REF!</definedName>
    <definedName name="B2TR_C5SO_667S">#REF!</definedName>
    <definedName name="B2TR_C5SO_667T">#REF!</definedName>
    <definedName name="B2TR_C5SO_667U">#REF!</definedName>
    <definedName name="B2TR_C5SO_667V">#REF!</definedName>
    <definedName name="B2TR_C5SO_667W">#REF!</definedName>
    <definedName name="B2TR_C5SO_667Y">#REF!</definedName>
    <definedName name="B2TR_C5SO_667Z">#REF!</definedName>
    <definedName name="B2TR_C5SO_668B">#REF!</definedName>
    <definedName name="B2TR_C5SO_668D">#REF!</definedName>
    <definedName name="B2TR_C5SO_668E">#REF!</definedName>
    <definedName name="B2TR_C5SO_668F">#REF!</definedName>
    <definedName name="B2TR_C5SO_668G">#REF!</definedName>
    <definedName name="B2TR_C5SO_668H">#REF!</definedName>
    <definedName name="B2TR_C5SO_668I">#REF!</definedName>
    <definedName name="B2TR_C5SO_668J">#REF!</definedName>
    <definedName name="B2TR_C5SO_668O">#REF!</definedName>
    <definedName name="B2TR_C5SO_668P">#REF!</definedName>
    <definedName name="B2TR_C5SO_668T">#REF!</definedName>
    <definedName name="B2TR_C5SO_668U">#REF!</definedName>
    <definedName name="B2TR_C5SO_668V">#REF!</definedName>
    <definedName name="B2TR_C5SO_669A">#REF!</definedName>
    <definedName name="B2TR_C5SO_669H">#REF!</definedName>
    <definedName name="B2TR_C5SO_669I">#REF!</definedName>
    <definedName name="B2TR_C5SO_669J">#REF!</definedName>
    <definedName name="B2TR_C5SO_669K">#REF!</definedName>
    <definedName name="B2TR_C5SO_669O">#REF!</definedName>
    <definedName name="B2TR_C5SO_669R">#REF!</definedName>
    <definedName name="B2TR_C5SO_669S">#REF!</definedName>
    <definedName name="B2TR_C5SO_669T">#REF!</definedName>
    <definedName name="B2TR_C5SO_669U">#REF!</definedName>
    <definedName name="B2TR_C5SO_669W">#REF!</definedName>
    <definedName name="B2TR_C5SO_669X">#REF!</definedName>
    <definedName name="B2TR_C5SO_669Y">#REF!</definedName>
    <definedName name="B2TR_C5SO_669Z">#REF!</definedName>
    <definedName name="B2TR_C5SO_670D">#REF!</definedName>
    <definedName name="B2TR_C5SO_670F">#REF!</definedName>
    <definedName name="B2TR_C5SO_670H">#REF!</definedName>
    <definedName name="B2TR_C5SO_670I">#REF!</definedName>
    <definedName name="B2TR_C5SO_670N">#REF!</definedName>
    <definedName name="B2TR_C5SO_670O">#REF!</definedName>
    <definedName name="B2TR_C5SO_670P">#REF!</definedName>
    <definedName name="B2TR_C5SO_670Q">#REF!</definedName>
    <definedName name="B2TR_C5SO_670S">#REF!</definedName>
    <definedName name="B2TR_C5SO_670W">#REF!</definedName>
    <definedName name="B2TR_C5SO_670X">#REF!</definedName>
    <definedName name="B2TR_C5SO_670Y">#REF!</definedName>
    <definedName name="B2TR_C5SO_670Z">#REF!</definedName>
    <definedName name="B2TR_C5SO_671A">#REF!</definedName>
    <definedName name="B2TR_C5SO_671B">#REF!</definedName>
    <definedName name="B2TR_C5SO_671D">#REF!</definedName>
    <definedName name="B2TR_C5SO_671F">#REF!</definedName>
    <definedName name="B2TR_C5SO_671G">#REF!</definedName>
    <definedName name="B2TR_C5SO_671H">#REF!</definedName>
    <definedName name="B2TR_C5SO_671I">#REF!</definedName>
    <definedName name="B2TR_C5SO_671J">#REF!</definedName>
    <definedName name="B2TR_C5SO_671K">#REF!</definedName>
    <definedName name="B2TR_C5SO_671L">#REF!</definedName>
    <definedName name="B2TR_C5SO_671M">#REF!</definedName>
    <definedName name="B2TR_C5SO_671N">#REF!</definedName>
    <definedName name="B2TR_C5SO_671O">#REF!</definedName>
    <definedName name="B2TR_C5SO_671P">#REF!</definedName>
    <definedName name="B2TR_C5SO_671Q">#REF!</definedName>
    <definedName name="B2TR_C5SO_671R">#REF!</definedName>
    <definedName name="B2TR_C5SO_671S">#REF!</definedName>
    <definedName name="B2TR_C5SO_671T">#REF!</definedName>
    <definedName name="B2TR_C5SO_671W">#REF!</definedName>
    <definedName name="B2TR_C5SO_671Z">#REF!</definedName>
    <definedName name="B2TR_C5SO_672G">#REF!</definedName>
    <definedName name="B2TR_C5SO_672H">#REF!</definedName>
    <definedName name="B2TR_C5SO_672I">#REF!</definedName>
    <definedName name="B2TR_C5SO_672M">#REF!</definedName>
    <definedName name="B2TR_C5SO_672N">#REF!</definedName>
    <definedName name="B2TR_C5SO_672O">#REF!</definedName>
    <definedName name="B2TR_C5SO_672P">#REF!</definedName>
    <definedName name="B2TR_C5SO_672R">#REF!</definedName>
    <definedName name="B2TR_C5SO_672S">#REF!</definedName>
    <definedName name="B2TR_C5SO_672T">#REF!</definedName>
    <definedName name="B2TR_C5SO_673C">#REF!</definedName>
    <definedName name="B2TR_C5SO_673E">#REF!</definedName>
    <definedName name="B2TR_C5SO_673F">#REF!</definedName>
    <definedName name="B2TR_C5SO_673G">#REF!</definedName>
    <definedName name="B2TR_C5SO_673H">#REF!</definedName>
    <definedName name="B2TR_C5SO_673I">#REF!</definedName>
    <definedName name="B2TR_C5SO_673J">#REF!</definedName>
    <definedName name="B2TR_C5SO_673K">#REF!</definedName>
    <definedName name="B2TR_C5SO_673M">#REF!</definedName>
    <definedName name="B2TR_C5SO_673N">#REF!</definedName>
    <definedName name="B2TR_C5SO_673O">#REF!</definedName>
    <definedName name="B2TR_C5SO_673R">#REF!</definedName>
    <definedName name="B2TR_C5SO_673S">#REF!</definedName>
    <definedName name="B2TR_C5SO_673U">#REF!</definedName>
    <definedName name="B2TR_C5SO_673V">#REF!</definedName>
    <definedName name="B2TR_C5SO_673W">#REF!</definedName>
    <definedName name="B2TR_C5SO_673X">#REF!</definedName>
    <definedName name="B2TR_C5SO_673Y">#REF!</definedName>
    <definedName name="B2TR_C5SO_673Z">#REF!</definedName>
    <definedName name="B2TR_C5SO_674A">#REF!</definedName>
    <definedName name="B2TR_C5SO_674B">#REF!</definedName>
    <definedName name="B2TR_C5SO_674C">#REF!</definedName>
    <definedName name="B2TR_C5SO_674D">#REF!</definedName>
    <definedName name="B2TR_C5SO_674E">#REF!</definedName>
    <definedName name="B2TR_C5SO_674F">#REF!</definedName>
    <definedName name="B2TR_C5SO_674G">#REF!</definedName>
    <definedName name="B2TR_C5SO_674I">#REF!</definedName>
    <definedName name="B2TR_C5SO_674J">#REF!</definedName>
    <definedName name="B2TR_C5SO_674M">#REF!</definedName>
    <definedName name="B2TR_C5SO_674P">#REF!</definedName>
    <definedName name="B2TR_C5SO_674Q">#REF!</definedName>
    <definedName name="B2TR_C5SO_674R">#REF!</definedName>
    <definedName name="B2TR_C5SO_674S">#REF!</definedName>
    <definedName name="B2TR_C5SO_674V">#REF!</definedName>
    <definedName name="B2TR_C5SO_674W">#REF!</definedName>
    <definedName name="B2TR_C5SO_675A">#REF!</definedName>
    <definedName name="B2TR_C5SO_675C">#REF!</definedName>
    <definedName name="B2TR_C5SO_675E">#REF!</definedName>
    <definedName name="B2TR_C5SO_675F">#REF!</definedName>
    <definedName name="B2TR_C5SO_675G">#REF!</definedName>
    <definedName name="B2TR_C5SO_675H">#REF!</definedName>
    <definedName name="B2TR_C5SO_675I">#REF!</definedName>
    <definedName name="B2TR_C5SO_675J">#REF!</definedName>
    <definedName name="B2TR_C5SO_675K">#REF!</definedName>
    <definedName name="B2TR_C5SO_675L">#REF!</definedName>
    <definedName name="B2TR_C5SO_675M">#REF!</definedName>
    <definedName name="B2TR_C5SO_675N">#REF!</definedName>
    <definedName name="B2TR_C5SO_675O">#REF!</definedName>
    <definedName name="B2TR_C5SO_675P">#REF!</definedName>
    <definedName name="B2TR_C5SO_675Q">#REF!</definedName>
    <definedName name="B2TR_C5SO_675R">#REF!</definedName>
    <definedName name="B2TR_C5SO_675S">#REF!</definedName>
    <definedName name="B2TR_C5SO_675T">#REF!</definedName>
    <definedName name="B2TR_C5SO_675U">#REF!</definedName>
    <definedName name="B2TR_C5SO_675V">#REF!</definedName>
    <definedName name="B2TR_C5SO_675W">#REF!</definedName>
    <definedName name="B2TR_C5SO_675X">#REF!</definedName>
    <definedName name="B2TR_C5SO_675Y">#REF!</definedName>
    <definedName name="B2TR_C5SO_675Z">#REF!</definedName>
    <definedName name="B2TR_C5SO_676A">#REF!</definedName>
    <definedName name="B2TR_C5SO_676B">#REF!</definedName>
    <definedName name="B2TR_C5SO_676C">#REF!</definedName>
    <definedName name="B2TR_C5SO_676D">#REF!</definedName>
    <definedName name="B2TR_C5SO_676E">#REF!</definedName>
    <definedName name="B2TR_C5SO_676F">#REF!</definedName>
    <definedName name="B2TR_C5SO_676G">#REF!</definedName>
    <definedName name="B2TR_C5SO_676J">#REF!</definedName>
    <definedName name="B2TR_C5SO_690C">#REF!</definedName>
    <definedName name="B2TR_C5SO_690D">#REF!</definedName>
    <definedName name="B2TR_C5SO_690E">#REF!</definedName>
    <definedName name="B2TR_C5SO_690F">#REF!</definedName>
    <definedName name="B2TR_C5SO_690G">#REF!</definedName>
    <definedName name="B2TR_C5SO_690I">#REF!</definedName>
    <definedName name="B2TR_C5SO_690J">#REF!</definedName>
    <definedName name="B2TR_C5SO_690K">#REF!</definedName>
    <definedName name="B2TR_C5SO_690L">#REF!</definedName>
    <definedName name="B2TR_C5SO_700B">#REF!</definedName>
    <definedName name="B2TR_C5SO_701A">#REF!</definedName>
    <definedName name="B2TR_C5SO_702A">#REF!</definedName>
    <definedName name="B2TR_C5SO_710H">#REF!</definedName>
    <definedName name="B2TR_C5SO_710Q">#REF!</definedName>
    <definedName name="B2TR_C5SO_710Y">#REF!</definedName>
    <definedName name="B2TR_C5SO_711N">#REF!</definedName>
    <definedName name="B2TR_C5SO_711O">#REF!</definedName>
    <definedName name="B2TR_C5SO_711P">#REF!</definedName>
    <definedName name="B2TR_C5SO_712K">#REF!</definedName>
    <definedName name="B2TR_C5SO_712L">#REF!</definedName>
    <definedName name="B2TR_C5SO_712M">#REF!</definedName>
    <definedName name="B2TR_C5SO_712N">#REF!</definedName>
    <definedName name="B2TR_C5SO_811B">#REF!</definedName>
    <definedName name="B2TR_C5SO_811C">#REF!</definedName>
    <definedName name="B2TR_C5SO_813B">#REF!</definedName>
    <definedName name="B2TR_C5SO_813C">#REF!</definedName>
    <definedName name="B2TR_C5SO_841A">#REF!</definedName>
    <definedName name="B2TR_C5SO_841B">#REF!</definedName>
    <definedName name="B2TR_C5SO_841C">#REF!</definedName>
    <definedName name="B2TR_C5SO_842A">#REF!</definedName>
    <definedName name="B2TR_C5SO_842B">#REF!</definedName>
    <definedName name="B2TR_C5SO_842C">#REF!</definedName>
    <definedName name="B2TR_C5SO_843A">#REF!</definedName>
    <definedName name="B2TR_C5SO_844A">#REF!</definedName>
    <definedName name="B2TR_C5SO_845K">#REF!</definedName>
    <definedName name="B2TR_C5SO_846D">#REF!</definedName>
    <definedName name="B2TR_C5SO_846E">#REF!</definedName>
    <definedName name="B2TR_C5SO_846F">#REF!</definedName>
    <definedName name="B2TR_C5SO_846G">#REF!</definedName>
    <definedName name="B2TR_C5SO_846H">#REF!</definedName>
    <definedName name="B2TR_C5SO_846I">#REF!</definedName>
    <definedName name="B2TR_C5SO_850A">#REF!</definedName>
    <definedName name="B2TR_C5SO_850C">#REF!</definedName>
    <definedName name="B2TR_C5SO_900A">#REF!</definedName>
    <definedName name="B2TR_C5SO_900F">#REF!</definedName>
    <definedName name="B2TR_C5SO_900H">#REF!</definedName>
    <definedName name="B2TR_C5SO_900I">#REF!</definedName>
    <definedName name="B2TR_C5SO_900L">#REF!</definedName>
    <definedName name="B2TR_C5SO_905A">#REF!</definedName>
    <definedName name="B2TR_C5SO_905B">#REF!</definedName>
    <definedName name="B2TR_C5SO_905C">#REF!</definedName>
    <definedName name="B2TR_C5SO_905U">#REF!</definedName>
    <definedName name="B2TR_C5SO_906A">#REF!</definedName>
    <definedName name="B2TR_C5SO_906D">#REF!</definedName>
    <definedName name="B2TR_C5SO_906F">#REF!</definedName>
    <definedName name="B2TR_C5SO_906I">#REF!</definedName>
    <definedName name="B2TR_C5SO_906J">#REF!</definedName>
    <definedName name="B2TR_C5SO_906K">#REF!</definedName>
    <definedName name="B2TR_C5SO_906P">#REF!</definedName>
    <definedName name="B2TR_C5SO_906Z">#REF!</definedName>
    <definedName name="B2TR_C5SO_908A">#REF!</definedName>
    <definedName name="B2TR_C5SO_908B">#REF!</definedName>
    <definedName name="B2TR_C5SO_910B">#REF!</definedName>
    <definedName name="B2TR_C5SO_910C">#REF!</definedName>
    <definedName name="B2TR_C5SO_910D">#REF!</definedName>
    <definedName name="B2TR_C5SO_910E">#REF!</definedName>
    <definedName name="B2TR_C5SO_910K">#REF!</definedName>
    <definedName name="B2TR_C5SO_910M">#REF!</definedName>
    <definedName name="B2TR_C5SO_910N">#REF!</definedName>
    <definedName name="B2TR_C5SO_910O">#REF!</definedName>
    <definedName name="B2TR_C5SO_910Q">#REF!</definedName>
    <definedName name="B2TR_C5SO_910S">#REF!</definedName>
    <definedName name="B2TR_C5SO_910U">#REF!</definedName>
    <definedName name="B2TR_C5SO_910X">#REF!</definedName>
    <definedName name="B2TR_C5SO_911I">#REF!</definedName>
    <definedName name="B2TR_C5SO_911J">#REF!</definedName>
    <definedName name="B2TR_C5SO_911K">#REF!</definedName>
    <definedName name="B2TR_C5SO_911L">#REF!</definedName>
    <definedName name="B2TR_C5SO_911M">#REF!</definedName>
    <definedName name="B2TR_C5SO_911Q">#REF!</definedName>
    <definedName name="B2TR_C5SO_911QA">#REF!</definedName>
    <definedName name="B2TR_C5SO_911QB">#REF!</definedName>
    <definedName name="B2TR_C5SO_911S">#REF!</definedName>
    <definedName name="B2TR_C5SO_911V">#REF!</definedName>
    <definedName name="B2TR_C5SO_911W">#REF!</definedName>
    <definedName name="B2TR_C5SO_911Z">#REF!</definedName>
    <definedName name="B2TR_C5SO_912K">#REF!</definedName>
    <definedName name="B2TR_C5SO_913A">#REF!</definedName>
    <definedName name="B2TR_C5SO_913D">#REF!</definedName>
    <definedName name="B2TR_C5SO_913M">#REF!</definedName>
    <definedName name="B2TR_C5SO_914A">#REF!</definedName>
    <definedName name="B2TR_C5SO_914B">#REF!</definedName>
    <definedName name="B2TR_C5SO_914E">#REF!</definedName>
    <definedName name="B2TR_C5SO_914F">#REF!</definedName>
    <definedName name="B2TR_C5SO_914K">#REF!</definedName>
    <definedName name="B2TR_C5SO_914MDSIT">#REF!</definedName>
    <definedName name="B2TR_C5SO_920E">#REF!</definedName>
    <definedName name="B2TR_C5SO_921A">#REF!</definedName>
    <definedName name="B2TR_C5SO_921G">#REF!</definedName>
    <definedName name="B2TR_C5SO_930A">#REF!</definedName>
    <definedName name="B2TR_C5SO_930E">#REF!</definedName>
    <definedName name="B2TR_C5SO_930J">#REF!</definedName>
    <definedName name="B2TR_C5SO_930K">#REF!</definedName>
    <definedName name="B2TR_C5SO_940A">#REF!</definedName>
    <definedName name="B2TR_C5SO_940N">#REF!</definedName>
    <definedName name="B2TR_C5SO_940S">#REF!</definedName>
    <definedName name="B2TR_C5SO_940X">#REF!</definedName>
    <definedName name="B2TR_C5SO_960A">#REF!</definedName>
    <definedName name="B2TR_C5SO_980A">#REF!</definedName>
    <definedName name="B2TR_C5SO_980B">#REF!</definedName>
    <definedName name="B2TR_C5SO_980E">#REF!</definedName>
    <definedName name="B2TR_C5SO_980G">#REF!</definedName>
    <definedName name="B2TR_C5SO_980J">#REF!</definedName>
    <definedName name="B2TR_C5SO_980L">#REF!</definedName>
    <definedName name="B2TR_C5SO_985B">#REF!</definedName>
    <definedName name="B2TR_C5SO_990B">#REF!</definedName>
    <definedName name="B2TR_C5SO_995A">#REF!</definedName>
    <definedName name="B2TR_C5SO_999QFIN48">#REF!</definedName>
    <definedName name="B2TR_C5SO_INT1">#REF!</definedName>
    <definedName name="B2TR_C5SO_M31">#REF!</definedName>
    <definedName name="B2TR_C5SO_M32">#REF!</definedName>
    <definedName name="B2TR_C5SO_M33">#REF!</definedName>
    <definedName name="B2TR_C5SO_NIT">#REF!</definedName>
    <definedName name="B2TR_Comm_0001">#REF!</definedName>
    <definedName name="B2TR_Comm_0002">#REF!</definedName>
    <definedName name="B2TR_Comm_0003">#REF!</definedName>
    <definedName name="B2TR_Comm_014A">#REF!</definedName>
    <definedName name="B2TR_Comm_014ADSIT">#REF!</definedName>
    <definedName name="B2TR_Comm_014C">#REF!</definedName>
    <definedName name="B2TR_Comm_014CDSIT">#REF!</definedName>
    <definedName name="B2TR_Comm_014VDSIT">#REF!</definedName>
    <definedName name="B2TR_Comm_014WDSIT">#REF!</definedName>
    <definedName name="B2TR_Comm_210A">#REF!</definedName>
    <definedName name="B2TR_Comm_210B">#REF!</definedName>
    <definedName name="B2TR_Comm_210E">#REF!</definedName>
    <definedName name="B2TR_Comm_211A">#REF!</definedName>
    <definedName name="B2TR_Comm_220A">#REF!</definedName>
    <definedName name="B2TR_Comm_220E">#REF!</definedName>
    <definedName name="B2TR_Comm_230A">#REF!</definedName>
    <definedName name="B2TR_Comm_230B">#REF!</definedName>
    <definedName name="B2TR_Comm_230G">#REF!</definedName>
    <definedName name="B2TR_Comm_230I">#REF!</definedName>
    <definedName name="B2TR_Comm_230J">#REF!</definedName>
    <definedName name="B2TR_Comm_230K">#REF!</definedName>
    <definedName name="B2TR_Comm_230X">#REF!</definedName>
    <definedName name="B2TR_Comm_232A">#REF!</definedName>
    <definedName name="B2TR_Comm_232C">#REF!</definedName>
    <definedName name="B2TR_Comm_232K">#REF!</definedName>
    <definedName name="B2TR_Comm_232M">#REF!</definedName>
    <definedName name="B2TR_Comm_234F">#REF!</definedName>
    <definedName name="B2TR_Comm_234Q">#REF!</definedName>
    <definedName name="B2TR_Comm_280A">#REF!</definedName>
    <definedName name="B2TR_Comm_280D">#REF!</definedName>
    <definedName name="B2TR_Comm_280E">#REF!</definedName>
    <definedName name="B2TR_Comm_280F">#REF!</definedName>
    <definedName name="B2TR_Comm_280H">#REF!</definedName>
    <definedName name="B2TR_Comm_280J">#REF!</definedName>
    <definedName name="B2TR_Comm_280Y">#REF!</definedName>
    <definedName name="B2TR_Comm_282A">#REF!</definedName>
    <definedName name="B2TR_Comm_282B">#REF!</definedName>
    <definedName name="B2TR_Comm_295A">#REF!</definedName>
    <definedName name="B2TR_Comm_295D">#REF!</definedName>
    <definedName name="B2TR_Comm_310A">#REF!</definedName>
    <definedName name="B2TR_Comm_310D">#REF!</definedName>
    <definedName name="B2TR_Comm_310E">#REF!</definedName>
    <definedName name="B2TR_Comm_320A">#REF!</definedName>
    <definedName name="B2TR_Comm_320D">#REF!</definedName>
    <definedName name="B2TR_Comm_320I">#REF!</definedName>
    <definedName name="B2TR_Comm_320L">#REF!</definedName>
    <definedName name="B2TR_Comm_320S">#REF!</definedName>
    <definedName name="B2TR_Comm_320U">#REF!</definedName>
    <definedName name="B2TR_Comm_330D">#REF!</definedName>
    <definedName name="B2TR_Comm_345A">#REF!</definedName>
    <definedName name="B2TR_Comm_345B">#REF!</definedName>
    <definedName name="B2TR_Comm_350A">#REF!</definedName>
    <definedName name="B2TR_Comm_360A">#REF!</definedName>
    <definedName name="B2TR_Comm_380F">#REF!</definedName>
    <definedName name="B2TR_Comm_380J">#REF!</definedName>
    <definedName name="B2TR_Comm_390A">#REF!</definedName>
    <definedName name="B2TR_Comm_390C">#REF!</definedName>
    <definedName name="B2TR_Comm_390D">#REF!</definedName>
    <definedName name="B2TR_Comm_390E">#REF!</definedName>
    <definedName name="B2TR_Comm_390F">#REF!</definedName>
    <definedName name="B2TR_Comm_410A">#REF!</definedName>
    <definedName name="B2TR_Comm_430I">#REF!</definedName>
    <definedName name="B2TR_Comm_430J">#REF!</definedName>
    <definedName name="B2TR_Comm_432A">#REF!</definedName>
    <definedName name="B2TR_Comm_432C">#REF!</definedName>
    <definedName name="B2TR_Comm_432D">#REF!</definedName>
    <definedName name="B2TR_Comm_432G">#REF!</definedName>
    <definedName name="B2TR_Comm_432I">#REF!</definedName>
    <definedName name="B2TR_Comm_432M">#REF!</definedName>
    <definedName name="B2TR_Comm_433A">#REF!</definedName>
    <definedName name="B2TR_Comm_433C">#REF!</definedName>
    <definedName name="B2TR_Comm_433D">#REF!</definedName>
    <definedName name="B2TR_Comm_433F">#REF!</definedName>
    <definedName name="B2TR_Comm_460A">#REF!</definedName>
    <definedName name="B2TR_Comm_510B">#REF!</definedName>
    <definedName name="B2TR_Comm_510H">#REF!</definedName>
    <definedName name="B2TR_Comm_510I">#REF!</definedName>
    <definedName name="B2TR_Comm_510M">#REF!</definedName>
    <definedName name="B2TR_Comm_520A">#REF!</definedName>
    <definedName name="B2TR_Comm_520X">#REF!</definedName>
    <definedName name="B2TR_Comm_520Y">#REF!</definedName>
    <definedName name="B2TR_Comm_531A">#REF!</definedName>
    <definedName name="B2TR_Comm_531B">#REF!</definedName>
    <definedName name="B2TR_Comm_531H">#REF!</definedName>
    <definedName name="B2TR_Comm_532A">#REF!</definedName>
    <definedName name="B2TR_Comm_532C">#REF!</definedName>
    <definedName name="B2TR_Comm_532D">#REF!</definedName>
    <definedName name="B2TR_Comm_532E">#REF!</definedName>
    <definedName name="B2TR_Comm_532F">#REF!</definedName>
    <definedName name="B2TR_Comm_532G">#REF!</definedName>
    <definedName name="B2TR_Comm_532H">#REF!</definedName>
    <definedName name="B2TR_Comm_533A">#REF!</definedName>
    <definedName name="B2TR_Comm_533D">#REF!</definedName>
    <definedName name="B2TR_Comm_533E">#REF!</definedName>
    <definedName name="B2TR_Comm_533J">#REF!</definedName>
    <definedName name="B2TR_Comm_534A">#REF!</definedName>
    <definedName name="B2TR_Comm_560D">#REF!</definedName>
    <definedName name="B2TR_Comm_560J">#REF!</definedName>
    <definedName name="B2TR_Comm_561A">#REF!</definedName>
    <definedName name="B2TR_Comm_561D">#REF!</definedName>
    <definedName name="B2TR_Comm_561I">#REF!</definedName>
    <definedName name="B2TR_Comm_561J">#REF!</definedName>
    <definedName name="B2TR_Comm_562B">#REF!</definedName>
    <definedName name="B2TR_Comm_562H">#REF!</definedName>
    <definedName name="B2TR_Comm_575E">#REF!</definedName>
    <definedName name="B2TR_Comm_575G">#REF!</definedName>
    <definedName name="B2TR_Comm_576e">#REF!</definedName>
    <definedName name="B2TR_Comm_576F">#REF!</definedName>
    <definedName name="B2TR_Comm_601E">#REF!</definedName>
    <definedName name="B2TR_Comm_601G">#REF!</definedName>
    <definedName name="B2TR_Comm_601T">#REF!</definedName>
    <definedName name="B2TR_Comm_602A">#REF!</definedName>
    <definedName name="B2TR_Comm_603A">#REF!</definedName>
    <definedName name="B2TR_Comm_603G">#REF!</definedName>
    <definedName name="B2TR_Comm_605B">#REF!</definedName>
    <definedName name="B2TR_Comm_605C">#REF!</definedName>
    <definedName name="B2TR_Comm_605E">#REF!</definedName>
    <definedName name="B2TR_Comm_605F">#REF!</definedName>
    <definedName name="B2TR_Comm_605I">#REF!</definedName>
    <definedName name="B2TR_Comm_605K">#REF!</definedName>
    <definedName name="B2TR_Comm_605O">#REF!</definedName>
    <definedName name="B2TR_Comm_605P">#REF!</definedName>
    <definedName name="B2TR_Comm_605T">#REF!</definedName>
    <definedName name="B2TR_Comm_605V">#REF!</definedName>
    <definedName name="B2TR_Comm_605W">#REF!</definedName>
    <definedName name="B2TR_Comm_609E">#REF!</definedName>
    <definedName name="B2TR_Comm_610A">#REF!</definedName>
    <definedName name="B2TR_Comm_610U">#REF!</definedName>
    <definedName name="B2TR_Comm_610V">#REF!</definedName>
    <definedName name="B2TR_Comm_611E">#REF!</definedName>
    <definedName name="B2TR_Comm_611G">#REF!</definedName>
    <definedName name="B2TR_Comm_611M">#REF!</definedName>
    <definedName name="B2TR_Comm_611S">#REF!</definedName>
    <definedName name="B2TR_Comm_611U">#REF!</definedName>
    <definedName name="B2TR_Comm_611Y">#REF!</definedName>
    <definedName name="B2TR_Comm_612H">#REF!</definedName>
    <definedName name="B2TR_Comm_612Y">#REF!</definedName>
    <definedName name="B2TR_Comm_613B">#REF!</definedName>
    <definedName name="B2TR_Comm_613C">#REF!</definedName>
    <definedName name="B2TR_Comm_613E">#REF!</definedName>
    <definedName name="B2TR_Comm_613F">#REF!</definedName>
    <definedName name="B2TR_Comm_613I">#REF!</definedName>
    <definedName name="B2TR_Comm_613K">#REF!</definedName>
    <definedName name="B2TR_Comm_613L">#REF!</definedName>
    <definedName name="B2TR_Comm_613N">#REF!</definedName>
    <definedName name="B2TR_Comm_613O">#REF!</definedName>
    <definedName name="B2TR_Comm_613R">#REF!</definedName>
    <definedName name="B2TR_Comm_613S">#REF!</definedName>
    <definedName name="B2TR_Comm_613U">#REF!</definedName>
    <definedName name="B2TR_Comm_613Y">#REF!</definedName>
    <definedName name="B2TR_Comm_614I">#REF!</definedName>
    <definedName name="B2TR_Comm_614W">#REF!</definedName>
    <definedName name="B2TR_Comm_614Y">#REF!</definedName>
    <definedName name="B2TR_Comm_614Z">#REF!</definedName>
    <definedName name="B2TR_Comm_615B">#REF!</definedName>
    <definedName name="B2TR_Comm_615C">#REF!</definedName>
    <definedName name="B2TR_Comm_615Q">#REF!</definedName>
    <definedName name="B2TR_Comm_615R">#REF!</definedName>
    <definedName name="B2TR_Comm_615T">#REF!</definedName>
    <definedName name="B2TR_Comm_615Z">#REF!</definedName>
    <definedName name="B2TR_Comm_616A">#REF!</definedName>
    <definedName name="B2TR_Comm_620A">#REF!</definedName>
    <definedName name="B2TR_Comm_620C">#REF!</definedName>
    <definedName name="B2TR_Comm_625A">#REF!</definedName>
    <definedName name="B2TR_Comm_625B">#REF!</definedName>
    <definedName name="B2TR_Comm_629X">#REF!</definedName>
    <definedName name="B2TR_Comm_630A">#REF!</definedName>
    <definedName name="B2TR_Comm_630E">#REF!</definedName>
    <definedName name="B2TR_Comm_630F">#REF!</definedName>
    <definedName name="B2TR_Comm_630G">#REF!</definedName>
    <definedName name="B2TR_Comm_630J">#REF!</definedName>
    <definedName name="B2TR_Comm_630M">#REF!</definedName>
    <definedName name="B2TR_Comm_630T">#REF!</definedName>
    <definedName name="B2TR_Comm_630X">#REF!</definedName>
    <definedName name="B2TR_Comm_630Y">#REF!</definedName>
    <definedName name="B2TR_Comm_631C">#REF!</definedName>
    <definedName name="B2TR_Comm_631D">#REF!</definedName>
    <definedName name="B2TR_Comm_631E">#REF!</definedName>
    <definedName name="B2TR_Comm_631F">#REF!</definedName>
    <definedName name="B2TR_Comm_631G">#REF!</definedName>
    <definedName name="B2TR_Comm_631H">#REF!</definedName>
    <definedName name="B2TR_Comm_631I">#REF!</definedName>
    <definedName name="B2TR_Comm_631J">#REF!</definedName>
    <definedName name="B2TR_Comm_631S">#REF!</definedName>
    <definedName name="B2TR_Comm_631U">#REF!</definedName>
    <definedName name="B2TR_Comm_632G">#REF!</definedName>
    <definedName name="B2TR_Comm_632O">#REF!</definedName>
    <definedName name="B2TR_Comm_632P">#REF!</definedName>
    <definedName name="B2TR_Comm_632U">#REF!</definedName>
    <definedName name="B2TR_Comm_632Y">#REF!</definedName>
    <definedName name="B2TR_Comm_633A">#REF!</definedName>
    <definedName name="B2TR_Comm_635C">#REF!</definedName>
    <definedName name="B2TR_Comm_638A">#REF!</definedName>
    <definedName name="B2TR_Comm_638C">#REF!</definedName>
    <definedName name="B2TR_Comm_641I">#REF!</definedName>
    <definedName name="B2TR_Comm_641X">#REF!</definedName>
    <definedName name="B2TR_Comm_641Y">#REF!</definedName>
    <definedName name="B2TR_Comm_642B">#REF!</definedName>
    <definedName name="B2TR_Comm_642C">#REF!</definedName>
    <definedName name="B2TR_Comm_651C">#REF!</definedName>
    <definedName name="B2TR_Comm_651F">#REF!</definedName>
    <definedName name="B2TR_Comm_651H">#REF!</definedName>
    <definedName name="B2TR_Comm_651I">#REF!</definedName>
    <definedName name="B2TR_Comm_651J">#REF!</definedName>
    <definedName name="B2TR_Comm_651K">#REF!</definedName>
    <definedName name="B2TR_Comm_651M">#REF!</definedName>
    <definedName name="B2TR_Comm_651O">#REF!</definedName>
    <definedName name="B2TR_Comm_651Q">#REF!</definedName>
    <definedName name="B2TR_Comm_651R">#REF!</definedName>
    <definedName name="B2TR_Comm_651S">#REF!</definedName>
    <definedName name="B2TR_Comm_651T">#REF!</definedName>
    <definedName name="B2TR_Comm_651U">#REF!</definedName>
    <definedName name="B2TR_Comm_651W">#REF!</definedName>
    <definedName name="B2TR_Comm_651X">#REF!</definedName>
    <definedName name="B2TR_Comm_651Y">#REF!</definedName>
    <definedName name="B2TR_Comm_651Z">#REF!</definedName>
    <definedName name="B2TR_Comm_652G">#REF!</definedName>
    <definedName name="B2TR_Comm_653A">#REF!</definedName>
    <definedName name="B2TR_Comm_659B">#REF!</definedName>
    <definedName name="B2TR_Comm_660A">#REF!</definedName>
    <definedName name="B2TR_Comm_660F">#REF!</definedName>
    <definedName name="B2TR_Comm_660G">#REF!</definedName>
    <definedName name="B2TR_Comm_660K">#REF!</definedName>
    <definedName name="B2TR_Comm_660O">#REF!</definedName>
    <definedName name="B2TR_Comm_660R">#REF!</definedName>
    <definedName name="B2TR_Comm_660Z">#REF!</definedName>
    <definedName name="B2TR_Comm_661B">#REF!</definedName>
    <definedName name="B2TR_Comm_661R">#REF!</definedName>
    <definedName name="B2TR_Comm_661S">#REF!</definedName>
    <definedName name="B2TR_Comm_661T">#REF!</definedName>
    <definedName name="B2TR_Comm_661U">#REF!</definedName>
    <definedName name="B2TR_Comm_661V">#REF!</definedName>
    <definedName name="B2TR_Comm_661X">#REF!</definedName>
    <definedName name="B2TR_Comm_661Y">#REF!</definedName>
    <definedName name="B2TR_Comm_662A">#REF!</definedName>
    <definedName name="B2TR_Comm_662D">#REF!</definedName>
    <definedName name="B2TR_Comm_663F">#REF!</definedName>
    <definedName name="B2TR_Comm_663G">#REF!</definedName>
    <definedName name="B2TR_Comm_663N">#REF!</definedName>
    <definedName name="B2TR_Comm_663O">#REF!</definedName>
    <definedName name="B2TR_Comm_663T">#REF!</definedName>
    <definedName name="B2TR_Comm_663X">#REF!</definedName>
    <definedName name="B2TR_Comm_664A">#REF!</definedName>
    <definedName name="B2TR_Comm_664B">#REF!</definedName>
    <definedName name="B2TR_Comm_664F">#REF!</definedName>
    <definedName name="B2TR_Comm_664N">#REF!</definedName>
    <definedName name="B2TR_Comm_664P">#REF!</definedName>
    <definedName name="B2TR_Comm_664Q">#REF!</definedName>
    <definedName name="B2TR_Comm_664R">#REF!</definedName>
    <definedName name="B2TR_Comm_664V">#REF!</definedName>
    <definedName name="B2TR_Comm_665D">#REF!</definedName>
    <definedName name="B2TR_Comm_665G">#REF!</definedName>
    <definedName name="B2TR_Comm_665I">#REF!</definedName>
    <definedName name="B2TR_Comm_665J">#REF!</definedName>
    <definedName name="B2TR_Comm_665N">#REF!</definedName>
    <definedName name="B2TR_Comm_665V">#REF!</definedName>
    <definedName name="B2TR_Comm_665X">#REF!</definedName>
    <definedName name="B2TR_Comm_667C">#REF!</definedName>
    <definedName name="B2TR_Comm_667D">#REF!</definedName>
    <definedName name="B2TR_Comm_667E">#REF!</definedName>
    <definedName name="B2TR_Comm_667H">#REF!</definedName>
    <definedName name="B2TR_Comm_667J">#REF!</definedName>
    <definedName name="B2TR_Comm_667K">#REF!</definedName>
    <definedName name="B2TR_Comm_667N">#REF!</definedName>
    <definedName name="B2TR_Comm_667P">#REF!</definedName>
    <definedName name="B2TR_Comm_667R">#REF!</definedName>
    <definedName name="B2TR_Comm_667S">#REF!</definedName>
    <definedName name="B2TR_Comm_667T">#REF!</definedName>
    <definedName name="B2TR_Comm_667U">#REF!</definedName>
    <definedName name="B2TR_Comm_667V">#REF!</definedName>
    <definedName name="B2TR_Comm_667W">#REF!</definedName>
    <definedName name="B2TR_Comm_667Y">#REF!</definedName>
    <definedName name="B2TR_Comm_667Z">#REF!</definedName>
    <definedName name="B2TR_Comm_668B">#REF!</definedName>
    <definedName name="B2TR_Comm_668D">#REF!</definedName>
    <definedName name="B2TR_Comm_668E">#REF!</definedName>
    <definedName name="B2TR_Comm_668F">#REF!</definedName>
    <definedName name="B2TR_Comm_668G">#REF!</definedName>
    <definedName name="B2TR_Comm_668H">#REF!</definedName>
    <definedName name="B2TR_Comm_668I">#REF!</definedName>
    <definedName name="B2TR_Comm_668J">#REF!</definedName>
    <definedName name="B2TR_Comm_668O">#REF!</definedName>
    <definedName name="B2TR_Comm_668P">#REF!</definedName>
    <definedName name="B2TR_Comm_668T">#REF!</definedName>
    <definedName name="B2TR_Comm_668U">#REF!</definedName>
    <definedName name="B2TR_Comm_668V">#REF!</definedName>
    <definedName name="B2TR_Comm_669A">#REF!</definedName>
    <definedName name="B2TR_Comm_669H">#REF!</definedName>
    <definedName name="B2TR_Comm_669I">#REF!</definedName>
    <definedName name="B2TR_Comm_669J">#REF!</definedName>
    <definedName name="B2TR_Comm_669K">#REF!</definedName>
    <definedName name="B2TR_Comm_669O">#REF!</definedName>
    <definedName name="B2TR_Comm_669R">#REF!</definedName>
    <definedName name="B2TR_Comm_669S">#REF!</definedName>
    <definedName name="B2TR_Comm_669T">#REF!</definedName>
    <definedName name="B2TR_Comm_669U">#REF!</definedName>
    <definedName name="B2TR_Comm_669W">#REF!</definedName>
    <definedName name="B2TR_Comm_669X">#REF!</definedName>
    <definedName name="B2TR_Comm_669Y">#REF!</definedName>
    <definedName name="B2TR_Comm_669Z">#REF!</definedName>
    <definedName name="B2TR_Comm_670D">#REF!</definedName>
    <definedName name="B2TR_Comm_670F">#REF!</definedName>
    <definedName name="B2TR_Comm_670H">#REF!</definedName>
    <definedName name="B2TR_Comm_670I">#REF!</definedName>
    <definedName name="B2TR_Comm_670N">#REF!</definedName>
    <definedName name="B2TR_Comm_670O">#REF!</definedName>
    <definedName name="B2TR_Comm_670P">#REF!</definedName>
    <definedName name="B2TR_Comm_670Q">#REF!</definedName>
    <definedName name="B2TR_Comm_670S">#REF!</definedName>
    <definedName name="B2TR_Comm_670W">#REF!</definedName>
    <definedName name="B2TR_Comm_670X">#REF!</definedName>
    <definedName name="B2TR_Comm_670Y">#REF!</definedName>
    <definedName name="B2TR_Comm_670Z">#REF!</definedName>
    <definedName name="B2TR_Comm_671A">#REF!</definedName>
    <definedName name="B2TR_Comm_671B">#REF!</definedName>
    <definedName name="B2TR_Comm_671D">#REF!</definedName>
    <definedName name="B2TR_Comm_671F">#REF!</definedName>
    <definedName name="B2TR_Comm_671G">#REF!</definedName>
    <definedName name="B2TR_Comm_671H">#REF!</definedName>
    <definedName name="B2TR_Comm_671I">#REF!</definedName>
    <definedName name="B2TR_Comm_671J">#REF!</definedName>
    <definedName name="B2TR_Comm_671K">#REF!</definedName>
    <definedName name="B2TR_Comm_671L">#REF!</definedName>
    <definedName name="B2TR_Comm_671M">#REF!</definedName>
    <definedName name="B2TR_Comm_671N">#REF!</definedName>
    <definedName name="B2TR_Comm_671O">#REF!</definedName>
    <definedName name="B2TR_Comm_671P">#REF!</definedName>
    <definedName name="B2TR_Comm_671Q">#REF!</definedName>
    <definedName name="B2TR_Comm_671R">#REF!</definedName>
    <definedName name="B2TR_Comm_671S">#REF!</definedName>
    <definedName name="B2TR_Comm_671T">#REF!</definedName>
    <definedName name="B2TR_Comm_671W">#REF!</definedName>
    <definedName name="B2TR_Comm_671Z">#REF!</definedName>
    <definedName name="B2TR_Comm_672G">#REF!</definedName>
    <definedName name="B2TR_Comm_672H">#REF!</definedName>
    <definedName name="B2TR_Comm_672I">#REF!</definedName>
    <definedName name="B2TR_Comm_672M">#REF!</definedName>
    <definedName name="B2TR_Comm_672N">#REF!</definedName>
    <definedName name="B2TR_Comm_672O">#REF!</definedName>
    <definedName name="B2TR_Comm_672P">#REF!</definedName>
    <definedName name="B2TR_Comm_672R">#REF!</definedName>
    <definedName name="B2TR_Comm_672S">#REF!</definedName>
    <definedName name="B2TR_Comm_672T">#REF!</definedName>
    <definedName name="B2TR_Comm_673C">#REF!</definedName>
    <definedName name="B2TR_Comm_673E">#REF!</definedName>
    <definedName name="B2TR_Comm_673F">#REF!</definedName>
    <definedName name="B2TR_Comm_673G">#REF!</definedName>
    <definedName name="B2TR_Comm_673H">#REF!</definedName>
    <definedName name="B2TR_Comm_673I">#REF!</definedName>
    <definedName name="B2TR_Comm_673J">#REF!</definedName>
    <definedName name="B2TR_Comm_673K">#REF!</definedName>
    <definedName name="B2TR_Comm_673M">#REF!</definedName>
    <definedName name="B2TR_Comm_673N">#REF!</definedName>
    <definedName name="B2TR_Comm_673O">#REF!</definedName>
    <definedName name="B2TR_Comm_673R">#REF!</definedName>
    <definedName name="B2TR_Comm_673S">#REF!</definedName>
    <definedName name="B2TR_Comm_673U">#REF!</definedName>
    <definedName name="B2TR_Comm_673V">#REF!</definedName>
    <definedName name="B2TR_Comm_673W">#REF!</definedName>
    <definedName name="B2TR_Comm_673X">#REF!</definedName>
    <definedName name="B2TR_Comm_673Y">#REF!</definedName>
    <definedName name="B2TR_Comm_673Z">#REF!</definedName>
    <definedName name="B2TR_Comm_674A">#REF!</definedName>
    <definedName name="B2TR_Comm_674B">#REF!</definedName>
    <definedName name="B2TR_Comm_674C">#REF!</definedName>
    <definedName name="B2TR_Comm_674D">#REF!</definedName>
    <definedName name="B2TR_Comm_674E">#REF!</definedName>
    <definedName name="B2TR_Comm_674F">#REF!</definedName>
    <definedName name="B2TR_Comm_674G">#REF!</definedName>
    <definedName name="B2TR_Comm_674I">#REF!</definedName>
    <definedName name="B2TR_Comm_674J">#REF!</definedName>
    <definedName name="B2TR_Comm_674M">#REF!</definedName>
    <definedName name="B2TR_Comm_674P">#REF!</definedName>
    <definedName name="B2TR_Comm_674Q">#REF!</definedName>
    <definedName name="B2TR_Comm_674R">#REF!</definedName>
    <definedName name="B2TR_Comm_674S">#REF!</definedName>
    <definedName name="B2TR_Comm_674V">#REF!</definedName>
    <definedName name="B2TR_Comm_674W">#REF!</definedName>
    <definedName name="B2TR_Comm_675A">#REF!</definedName>
    <definedName name="B2TR_Comm_675C">#REF!</definedName>
    <definedName name="B2TR_Comm_675E">#REF!</definedName>
    <definedName name="B2TR_Comm_675F">#REF!</definedName>
    <definedName name="B2TR_Comm_675G">#REF!</definedName>
    <definedName name="B2TR_Comm_675H">#REF!</definedName>
    <definedName name="B2TR_Comm_675I">#REF!</definedName>
    <definedName name="B2TR_Comm_675J">#REF!</definedName>
    <definedName name="B2TR_Comm_675K">#REF!</definedName>
    <definedName name="B2TR_Comm_675L">#REF!</definedName>
    <definedName name="B2TR_Comm_675M">#REF!</definedName>
    <definedName name="B2TR_Comm_675N">#REF!</definedName>
    <definedName name="B2TR_Comm_675O">#REF!</definedName>
    <definedName name="B2TR_Comm_675P">#REF!</definedName>
    <definedName name="B2TR_Comm_675Q">#REF!</definedName>
    <definedName name="B2TR_Comm_675R">#REF!</definedName>
    <definedName name="B2TR_Comm_675S">#REF!</definedName>
    <definedName name="B2TR_Comm_675T">#REF!</definedName>
    <definedName name="B2TR_Comm_675U">#REF!</definedName>
    <definedName name="B2TR_Comm_675V">#REF!</definedName>
    <definedName name="B2TR_Comm_675W">#REF!</definedName>
    <definedName name="B2TR_Comm_675X">#REF!</definedName>
    <definedName name="B2TR_Comm_675Y">#REF!</definedName>
    <definedName name="B2TR_Comm_675Z">#REF!</definedName>
    <definedName name="B2TR_Comm_676A">#REF!</definedName>
    <definedName name="B2TR_Comm_676B">#REF!</definedName>
    <definedName name="B2TR_Comm_676C">#REF!</definedName>
    <definedName name="B2TR_Comm_676D">#REF!</definedName>
    <definedName name="B2TR_Comm_676E">#REF!</definedName>
    <definedName name="B2TR_Comm_676F">#REF!</definedName>
    <definedName name="B2TR_Comm_676G">#REF!</definedName>
    <definedName name="B2TR_Comm_676J">#REF!</definedName>
    <definedName name="B2TR_Comm_690C">#REF!</definedName>
    <definedName name="B2TR_Comm_690D">#REF!</definedName>
    <definedName name="B2TR_Comm_690E">#REF!</definedName>
    <definedName name="B2TR_Comm_690F">#REF!</definedName>
    <definedName name="B2TR_Comm_690G">#REF!</definedName>
    <definedName name="B2TR_Comm_690I">#REF!</definedName>
    <definedName name="B2TR_Comm_690J">#REF!</definedName>
    <definedName name="B2TR_Comm_690K">#REF!</definedName>
    <definedName name="B2TR_Comm_690L">#REF!</definedName>
    <definedName name="B2TR_Comm_700B">#REF!</definedName>
    <definedName name="B2TR_Comm_701A">#REF!</definedName>
    <definedName name="B2TR_Comm_702A">#REF!</definedName>
    <definedName name="B2TR_Comm_710H">#REF!</definedName>
    <definedName name="B2TR_Comm_710Q">#REF!</definedName>
    <definedName name="B2TR_Comm_710Y">#REF!</definedName>
    <definedName name="B2TR_Comm_711N">#REF!</definedName>
    <definedName name="B2TR_Comm_711O">#REF!</definedName>
    <definedName name="B2TR_Comm_711P">#REF!</definedName>
    <definedName name="B2TR_Comm_712K">#REF!</definedName>
    <definedName name="B2TR_Comm_712L">#REF!</definedName>
    <definedName name="B2TR_Comm_712M">#REF!</definedName>
    <definedName name="B2TR_Comm_712N">#REF!</definedName>
    <definedName name="B2TR_Comm_811B">#REF!</definedName>
    <definedName name="B2TR_Comm_811C">#REF!</definedName>
    <definedName name="B2TR_Comm_813B">#REF!</definedName>
    <definedName name="B2TR_Comm_813C">#REF!</definedName>
    <definedName name="B2TR_Comm_841A">#REF!</definedName>
    <definedName name="B2TR_Comm_841B">#REF!</definedName>
    <definedName name="B2TR_Comm_841C">#REF!</definedName>
    <definedName name="B2TR_Comm_842A">#REF!</definedName>
    <definedName name="B2TR_Comm_842B">#REF!</definedName>
    <definedName name="B2TR_Comm_842C">#REF!</definedName>
    <definedName name="B2TR_Comm_843A">#REF!</definedName>
    <definedName name="B2TR_Comm_844A">#REF!</definedName>
    <definedName name="B2TR_Comm_845K">#REF!</definedName>
    <definedName name="B2TR_Comm_846D">#REF!</definedName>
    <definedName name="B2TR_Comm_846E">#REF!</definedName>
    <definedName name="B2TR_Comm_846F">#REF!</definedName>
    <definedName name="B2TR_Comm_846G">#REF!</definedName>
    <definedName name="B2TR_Comm_846H">#REF!</definedName>
    <definedName name="B2TR_Comm_846I">#REF!</definedName>
    <definedName name="B2TR_Comm_850A">#REF!</definedName>
    <definedName name="B2TR_Comm_850C">#REF!</definedName>
    <definedName name="B2TR_Comm_900A">#REF!</definedName>
    <definedName name="B2TR_Comm_900F">#REF!</definedName>
    <definedName name="B2TR_Comm_900H">#REF!</definedName>
    <definedName name="B2TR_Comm_900I">#REF!</definedName>
    <definedName name="B2TR_Comm_900L">#REF!</definedName>
    <definedName name="B2TR_Comm_905A">#REF!</definedName>
    <definedName name="B2TR_Comm_905B">#REF!</definedName>
    <definedName name="B2TR_Comm_905C">#REF!</definedName>
    <definedName name="B2TR_Comm_905U">#REF!</definedName>
    <definedName name="B2TR_Comm_906A">#REF!</definedName>
    <definedName name="B2TR_Comm_906D">#REF!</definedName>
    <definedName name="B2TR_Comm_906F">#REF!</definedName>
    <definedName name="B2TR_Comm_906I">#REF!</definedName>
    <definedName name="B2TR_Comm_906J">#REF!</definedName>
    <definedName name="B2TR_Comm_906K">#REF!</definedName>
    <definedName name="B2TR_Comm_906P">#REF!</definedName>
    <definedName name="B2TR_Comm_906Z">#REF!</definedName>
    <definedName name="B2TR_Comm_908A">#REF!</definedName>
    <definedName name="B2TR_Comm_908B">#REF!</definedName>
    <definedName name="B2TR_Comm_910B">#REF!</definedName>
    <definedName name="B2TR_Comm_910C">#REF!</definedName>
    <definedName name="B2TR_Comm_910D">#REF!</definedName>
    <definedName name="B2TR_Comm_910E">#REF!</definedName>
    <definedName name="B2TR_Comm_910K">#REF!</definedName>
    <definedName name="B2TR_Comm_910M">#REF!</definedName>
    <definedName name="B2TR_Comm_910N">#REF!</definedName>
    <definedName name="B2TR_Comm_910O">#REF!</definedName>
    <definedName name="B2TR_Comm_910Q">#REF!</definedName>
    <definedName name="B2TR_Comm_910S">#REF!</definedName>
    <definedName name="B2TR_Comm_910U">#REF!</definedName>
    <definedName name="B2TR_Comm_910X">#REF!</definedName>
    <definedName name="B2TR_Comm_911I">#REF!</definedName>
    <definedName name="B2TR_Comm_911J">#REF!</definedName>
    <definedName name="B2TR_Comm_911K">#REF!</definedName>
    <definedName name="B2TR_Comm_911L">#REF!</definedName>
    <definedName name="B2TR_Comm_911M">#REF!</definedName>
    <definedName name="B2TR_Comm_911Q">#REF!</definedName>
    <definedName name="B2TR_Comm_911QA">#REF!</definedName>
    <definedName name="B2TR_Comm_911QB">#REF!</definedName>
    <definedName name="B2TR_Comm_911S">#REF!</definedName>
    <definedName name="B2TR_Comm_911V">#REF!</definedName>
    <definedName name="B2TR_Comm_911W">#REF!</definedName>
    <definedName name="B2TR_Comm_911Z">#REF!</definedName>
    <definedName name="B2TR_Comm_912K">#REF!</definedName>
    <definedName name="B2TR_Comm_913A">#REF!</definedName>
    <definedName name="B2TR_Comm_913D">#REF!</definedName>
    <definedName name="B2TR_Comm_913M">#REF!</definedName>
    <definedName name="B2TR_Comm_914A">#REF!</definedName>
    <definedName name="B2TR_Comm_914B">#REF!</definedName>
    <definedName name="B2TR_Comm_914E">#REF!</definedName>
    <definedName name="B2TR_Comm_914F">#REF!</definedName>
    <definedName name="B2TR_Comm_914K">#REF!</definedName>
    <definedName name="B2TR_Comm_914MDSIT">#REF!</definedName>
    <definedName name="B2TR_Comm_920E">#REF!</definedName>
    <definedName name="B2TR_Comm_921A">#REF!</definedName>
    <definedName name="B2TR_Comm_921G">#REF!</definedName>
    <definedName name="B2TR_Comm_930A">#REF!</definedName>
    <definedName name="B2TR_Comm_930E">#REF!</definedName>
    <definedName name="B2TR_Comm_930J">#REF!</definedName>
    <definedName name="B2TR_Comm_930K">#REF!</definedName>
    <definedName name="B2TR_Comm_940A">#REF!</definedName>
    <definedName name="B2TR_Comm_940N">#REF!</definedName>
    <definedName name="B2TR_Comm_940S">#REF!</definedName>
    <definedName name="B2TR_Comm_940X">#REF!</definedName>
    <definedName name="B2TR_Comm_960A">#REF!</definedName>
    <definedName name="B2TR_Comm_980A">#REF!</definedName>
    <definedName name="B2TR_Comm_980B">#REF!</definedName>
    <definedName name="B2TR_Comm_980E">#REF!</definedName>
    <definedName name="B2TR_Comm_980G">#REF!</definedName>
    <definedName name="B2TR_Comm_980J">#REF!</definedName>
    <definedName name="B2TR_Comm_980L">#REF!</definedName>
    <definedName name="B2TR_Comm_985B">#REF!</definedName>
    <definedName name="B2TR_Comm_990B">#REF!</definedName>
    <definedName name="B2TR_Comm_995A">#REF!</definedName>
    <definedName name="B2TR_Comm_999QFIN48">#REF!</definedName>
    <definedName name="B2TR_Comm_Credits">#REF!</definedName>
    <definedName name="B2TR_Comm_FIT">#REF!</definedName>
    <definedName name="B2TR_Comm_INT1">#REF!</definedName>
    <definedName name="B2TR_Comm_M31">#REF!</definedName>
    <definedName name="B2TR_Comm_M32">#REF!</definedName>
    <definedName name="B2TR_Comm_M33">#REF!</definedName>
    <definedName name="B2TR_Comm_NIT">#REF!</definedName>
    <definedName name="B2TR_Comm_SIT">#REF!</definedName>
    <definedName name="B2TR_EE_0001">#REF!</definedName>
    <definedName name="B2TR_EE_0002">#REF!</definedName>
    <definedName name="B2TR_EE_0003">#REF!</definedName>
    <definedName name="B2TR_EE_014A">#REF!</definedName>
    <definedName name="B2TR_EE_014ADSIT">#REF!</definedName>
    <definedName name="B2TR_EE_014C">#REF!</definedName>
    <definedName name="B2TR_EE_014CDSIT">#REF!</definedName>
    <definedName name="B2TR_EE_014VDSIT">#REF!</definedName>
    <definedName name="B2TR_EE_014WDSIT">#REF!</definedName>
    <definedName name="B2TR_EE_210A">#REF!</definedName>
    <definedName name="B2TR_EE_210B">#REF!</definedName>
    <definedName name="B2TR_EE_210E">#REF!</definedName>
    <definedName name="B2TR_EE_211A">#REF!</definedName>
    <definedName name="B2TR_EE_220A">#REF!</definedName>
    <definedName name="B2TR_EE_220E">#REF!</definedName>
    <definedName name="B2TR_EE_230A">#REF!</definedName>
    <definedName name="B2TR_EE_230B">#REF!</definedName>
    <definedName name="B2TR_EE_230G">#REF!</definedName>
    <definedName name="B2TR_EE_230I">#REF!</definedName>
    <definedName name="B2TR_EE_230J">#REF!</definedName>
    <definedName name="B2TR_EE_230K">#REF!</definedName>
    <definedName name="B2TR_EE_230X">#REF!</definedName>
    <definedName name="B2TR_EE_232A">#REF!</definedName>
    <definedName name="B2TR_EE_232C">#REF!</definedName>
    <definedName name="B2TR_EE_232K">#REF!</definedName>
    <definedName name="B2TR_EE_232M">#REF!</definedName>
    <definedName name="B2TR_EE_234F">#REF!</definedName>
    <definedName name="B2TR_EE_234Q">#REF!</definedName>
    <definedName name="B2TR_EE_280A">#REF!</definedName>
    <definedName name="B2TR_EE_280D">#REF!</definedName>
    <definedName name="B2TR_EE_280E">#REF!</definedName>
    <definedName name="B2TR_EE_280F">#REF!</definedName>
    <definedName name="B2TR_EE_280H">#REF!</definedName>
    <definedName name="B2TR_EE_280J">#REF!</definedName>
    <definedName name="B2TR_EE_280Y">#REF!</definedName>
    <definedName name="B2TR_EE_282A">#REF!</definedName>
    <definedName name="B2TR_EE_282B">#REF!</definedName>
    <definedName name="B2TR_EE_295A">#REF!</definedName>
    <definedName name="B2TR_EE_295D">#REF!</definedName>
    <definedName name="B2TR_EE_310A">#REF!</definedName>
    <definedName name="B2TR_EE_310D">#REF!</definedName>
    <definedName name="B2TR_EE_310E">#REF!</definedName>
    <definedName name="B2TR_EE_320A">#REF!</definedName>
    <definedName name="B2TR_EE_320D">#REF!</definedName>
    <definedName name="B2TR_EE_320I">#REF!</definedName>
    <definedName name="B2TR_EE_320L">#REF!</definedName>
    <definedName name="B2TR_EE_320S">#REF!</definedName>
    <definedName name="B2TR_EE_320U">#REF!</definedName>
    <definedName name="B2TR_EE_330D">#REF!</definedName>
    <definedName name="B2TR_EE_345A">#REF!</definedName>
    <definedName name="B2TR_EE_345B">#REF!</definedName>
    <definedName name="B2TR_EE_350A">#REF!</definedName>
    <definedName name="B2TR_EE_360A">#REF!</definedName>
    <definedName name="B2TR_EE_380F">#REF!</definedName>
    <definedName name="B2TR_EE_380J">#REF!</definedName>
    <definedName name="B2TR_EE_390A">#REF!</definedName>
    <definedName name="B2TR_EE_390C">#REF!</definedName>
    <definedName name="B2TR_EE_390D">#REF!</definedName>
    <definedName name="B2TR_EE_390E">#REF!</definedName>
    <definedName name="B2TR_EE_390F">#REF!</definedName>
    <definedName name="B2TR_EE_410A">#REF!</definedName>
    <definedName name="B2TR_EE_430I">#REF!</definedName>
    <definedName name="B2TR_EE_430J">#REF!</definedName>
    <definedName name="B2TR_EE_432A">#REF!</definedName>
    <definedName name="B2TR_EE_432C">#REF!</definedName>
    <definedName name="B2TR_EE_432D">#REF!</definedName>
    <definedName name="B2TR_EE_432G">#REF!</definedName>
    <definedName name="B2TR_EE_432I">#REF!</definedName>
    <definedName name="B2TR_EE_432M">#REF!</definedName>
    <definedName name="B2TR_EE_433A">#REF!</definedName>
    <definedName name="B2TR_EE_433C">#REF!</definedName>
    <definedName name="B2TR_EE_433D">#REF!</definedName>
    <definedName name="B2TR_EE_433F">#REF!</definedName>
    <definedName name="B2TR_EE_460A">#REF!</definedName>
    <definedName name="B2TR_EE_510B">#REF!</definedName>
    <definedName name="B2TR_EE_510H">#REF!</definedName>
    <definedName name="B2TR_EE_510I">#REF!</definedName>
    <definedName name="B2TR_EE_510M">#REF!</definedName>
    <definedName name="B2TR_EE_520A">#REF!</definedName>
    <definedName name="B2TR_EE_520X">#REF!</definedName>
    <definedName name="B2TR_EE_520Y">#REF!</definedName>
    <definedName name="B2TR_EE_531A">#REF!</definedName>
    <definedName name="B2TR_EE_531B">#REF!</definedName>
    <definedName name="B2TR_EE_531H">#REF!</definedName>
    <definedName name="B2TR_EE_532A">#REF!</definedName>
    <definedName name="B2TR_EE_532C">#REF!</definedName>
    <definedName name="B2TR_EE_532D">#REF!</definedName>
    <definedName name="B2TR_EE_532E">#REF!</definedName>
    <definedName name="B2TR_EE_532F">#REF!</definedName>
    <definedName name="B2TR_EE_532G">#REF!</definedName>
    <definedName name="B2TR_EE_532H">#REF!</definedName>
    <definedName name="B2TR_EE_533A">#REF!</definedName>
    <definedName name="B2TR_EE_533D">#REF!</definedName>
    <definedName name="B2TR_EE_533E">#REF!</definedName>
    <definedName name="B2TR_EE_533J">#REF!</definedName>
    <definedName name="B2TR_EE_534A">#REF!</definedName>
    <definedName name="B2TR_EE_560D">#REF!</definedName>
    <definedName name="B2TR_EE_560J">#REF!</definedName>
    <definedName name="B2TR_EE_561A">#REF!</definedName>
    <definedName name="B2TR_EE_561D">#REF!</definedName>
    <definedName name="B2TR_EE_561I">#REF!</definedName>
    <definedName name="B2TR_EE_561J">#REF!</definedName>
    <definedName name="B2TR_EE_562B">#REF!</definedName>
    <definedName name="B2TR_EE_562H">#REF!</definedName>
    <definedName name="B2TR_EE_575E">#REF!</definedName>
    <definedName name="B2TR_EE_575G">#REF!</definedName>
    <definedName name="B2TR_EE_576e">#REF!</definedName>
    <definedName name="B2TR_EE_576F">#REF!</definedName>
    <definedName name="B2TR_EE_601E">#REF!</definedName>
    <definedName name="B2TR_EE_601G">#REF!</definedName>
    <definedName name="B2TR_EE_601T">#REF!</definedName>
    <definedName name="B2TR_EE_602A">#REF!</definedName>
    <definedName name="B2TR_EE_603A">#REF!</definedName>
    <definedName name="B2TR_EE_603G">#REF!</definedName>
    <definedName name="B2TR_EE_605B">#REF!</definedName>
    <definedName name="B2TR_EE_605C">#REF!</definedName>
    <definedName name="B2TR_EE_605E">#REF!</definedName>
    <definedName name="B2TR_EE_605F">#REF!</definedName>
    <definedName name="B2TR_EE_605I">#REF!</definedName>
    <definedName name="B2TR_EE_605K">#REF!</definedName>
    <definedName name="B2TR_EE_605O">#REF!</definedName>
    <definedName name="B2TR_EE_605P">#REF!</definedName>
    <definedName name="B2TR_EE_605T">#REF!</definedName>
    <definedName name="B2TR_EE_605V">#REF!</definedName>
    <definedName name="B2TR_EE_605W">#REF!</definedName>
    <definedName name="B2TR_EE_609E">#REF!</definedName>
    <definedName name="B2TR_EE_610A">#REF!</definedName>
    <definedName name="B2TR_EE_610U">#REF!</definedName>
    <definedName name="B2TR_EE_610V">#REF!</definedName>
    <definedName name="B2TR_EE_611E">#REF!</definedName>
    <definedName name="B2TR_EE_611G">#REF!</definedName>
    <definedName name="B2TR_EE_611M">#REF!</definedName>
    <definedName name="B2TR_EE_611S">#REF!</definedName>
    <definedName name="B2TR_EE_611U">#REF!</definedName>
    <definedName name="B2TR_EE_611Y">#REF!</definedName>
    <definedName name="B2TR_EE_612H">#REF!</definedName>
    <definedName name="B2TR_EE_612Y">#REF!</definedName>
    <definedName name="B2TR_EE_613B">#REF!</definedName>
    <definedName name="B2TR_EE_613C">#REF!</definedName>
    <definedName name="B2TR_EE_613E">#REF!</definedName>
    <definedName name="B2TR_EE_613F">#REF!</definedName>
    <definedName name="B2TR_EE_613I">#REF!</definedName>
    <definedName name="B2TR_EE_613K">#REF!</definedName>
    <definedName name="B2TR_EE_613L">#REF!</definedName>
    <definedName name="B2TR_EE_613N">#REF!</definedName>
    <definedName name="B2TR_EE_613O">#REF!</definedName>
    <definedName name="B2TR_EE_613R">#REF!</definedName>
    <definedName name="B2TR_EE_613S">#REF!</definedName>
    <definedName name="B2TR_EE_613U">#REF!</definedName>
    <definedName name="B2TR_EE_613Y">#REF!</definedName>
    <definedName name="B2TR_EE_614I">#REF!</definedName>
    <definedName name="B2TR_EE_614W">#REF!</definedName>
    <definedName name="B2TR_EE_614Y">#REF!</definedName>
    <definedName name="B2TR_EE_614Z">#REF!</definedName>
    <definedName name="B2TR_EE_615B">#REF!</definedName>
    <definedName name="B2TR_EE_615C">#REF!</definedName>
    <definedName name="B2TR_EE_615Q">#REF!</definedName>
    <definedName name="B2TR_EE_615R">#REF!</definedName>
    <definedName name="B2TR_EE_615T">#REF!</definedName>
    <definedName name="B2TR_EE_615Z">#REF!</definedName>
    <definedName name="B2TR_EE_616A">#REF!</definedName>
    <definedName name="B2TR_EE_620A">#REF!</definedName>
    <definedName name="B2TR_EE_620C">#REF!</definedName>
    <definedName name="B2TR_EE_625A">#REF!</definedName>
    <definedName name="B2TR_EE_625B">#REF!</definedName>
    <definedName name="B2TR_EE_629X">#REF!</definedName>
    <definedName name="B2TR_EE_630A">#REF!</definedName>
    <definedName name="B2TR_EE_630E">#REF!</definedName>
    <definedName name="B2TR_EE_630F">#REF!</definedName>
    <definedName name="B2TR_EE_630G">#REF!</definedName>
    <definedName name="B2TR_EE_630J">#REF!</definedName>
    <definedName name="B2TR_EE_630M">#REF!</definedName>
    <definedName name="B2TR_EE_630T">#REF!</definedName>
    <definedName name="B2TR_EE_630X">#REF!</definedName>
    <definedName name="B2TR_EE_630Y">#REF!</definedName>
    <definedName name="B2TR_EE_631C">#REF!</definedName>
    <definedName name="B2TR_EE_631D">#REF!</definedName>
    <definedName name="B2TR_EE_631E">#REF!</definedName>
    <definedName name="B2TR_EE_631F">#REF!</definedName>
    <definedName name="B2TR_EE_631G">#REF!</definedName>
    <definedName name="B2TR_EE_631H">#REF!</definedName>
    <definedName name="B2TR_EE_631I">#REF!</definedName>
    <definedName name="B2TR_EE_631J">#REF!</definedName>
    <definedName name="B2TR_EE_631S">#REF!</definedName>
    <definedName name="B2TR_EE_631U">#REF!</definedName>
    <definedName name="B2TR_EE_632G">#REF!</definedName>
    <definedName name="B2TR_EE_632O">#REF!</definedName>
    <definedName name="B2TR_EE_632P">#REF!</definedName>
    <definedName name="B2TR_EE_632U">#REF!</definedName>
    <definedName name="B2TR_EE_632Y">#REF!</definedName>
    <definedName name="B2TR_EE_633A">#REF!</definedName>
    <definedName name="B2TR_EE_635C">#REF!</definedName>
    <definedName name="B2TR_EE_638A">#REF!</definedName>
    <definedName name="B2TR_EE_638C">#REF!</definedName>
    <definedName name="B2TR_EE_641I">#REF!</definedName>
    <definedName name="B2TR_EE_641X">#REF!</definedName>
    <definedName name="B2TR_EE_641Y">#REF!</definedName>
    <definedName name="B2TR_EE_642B">#REF!</definedName>
    <definedName name="B2TR_EE_642C">#REF!</definedName>
    <definedName name="B2TR_EE_651C">#REF!</definedName>
    <definedName name="B2TR_EE_651F">#REF!</definedName>
    <definedName name="B2TR_EE_651H">#REF!</definedName>
    <definedName name="B2TR_EE_651I">#REF!</definedName>
    <definedName name="B2TR_EE_651J">#REF!</definedName>
    <definedName name="B2TR_EE_651K">#REF!</definedName>
    <definedName name="B2TR_EE_651M">#REF!</definedName>
    <definedName name="B2TR_EE_651O">#REF!</definedName>
    <definedName name="B2TR_EE_651Q">#REF!</definedName>
    <definedName name="B2TR_EE_651R">#REF!</definedName>
    <definedName name="B2TR_EE_651S">#REF!</definedName>
    <definedName name="B2TR_EE_651T">#REF!</definedName>
    <definedName name="B2TR_EE_651U">#REF!</definedName>
    <definedName name="B2TR_EE_651W">#REF!</definedName>
    <definedName name="B2TR_EE_651X">#REF!</definedName>
    <definedName name="B2TR_EE_651Y">#REF!</definedName>
    <definedName name="B2TR_EE_651Z">#REF!</definedName>
    <definedName name="B2TR_EE_652G">#REF!</definedName>
    <definedName name="B2TR_EE_653A">#REF!</definedName>
    <definedName name="B2TR_EE_659B">#REF!</definedName>
    <definedName name="B2TR_EE_660A">#REF!</definedName>
    <definedName name="B2TR_EE_660F">#REF!</definedName>
    <definedName name="B2TR_EE_660G">#REF!</definedName>
    <definedName name="B2TR_EE_660K">#REF!</definedName>
    <definedName name="B2TR_EE_660O">#REF!</definedName>
    <definedName name="B2TR_EE_660R">#REF!</definedName>
    <definedName name="B2TR_EE_660Z">#REF!</definedName>
    <definedName name="B2TR_EE_661B">#REF!</definedName>
    <definedName name="B2TR_EE_661R">#REF!</definedName>
    <definedName name="B2TR_EE_661S">#REF!</definedName>
    <definedName name="B2TR_EE_661T">#REF!</definedName>
    <definedName name="B2TR_EE_661U">#REF!</definedName>
    <definedName name="B2TR_EE_661V">#REF!</definedName>
    <definedName name="B2TR_EE_661X">#REF!</definedName>
    <definedName name="B2TR_EE_661Y">#REF!</definedName>
    <definedName name="B2TR_EE_662A">#REF!</definedName>
    <definedName name="B2TR_EE_662D">#REF!</definedName>
    <definedName name="B2TR_EE_663F">#REF!</definedName>
    <definedName name="B2TR_EE_663G">#REF!</definedName>
    <definedName name="B2TR_EE_663N">#REF!</definedName>
    <definedName name="B2TR_EE_663O">#REF!</definedName>
    <definedName name="B2TR_EE_663T">#REF!</definedName>
    <definedName name="B2TR_EE_663X">#REF!</definedName>
    <definedName name="B2TR_EE_664A">#REF!</definedName>
    <definedName name="B2TR_EE_664B">#REF!</definedName>
    <definedName name="B2TR_EE_664F">#REF!</definedName>
    <definedName name="B2TR_EE_664N">#REF!</definedName>
    <definedName name="B2TR_EE_664P">#REF!</definedName>
    <definedName name="B2TR_EE_664Q">#REF!</definedName>
    <definedName name="B2TR_EE_664R">#REF!</definedName>
    <definedName name="B2TR_EE_664V">#REF!</definedName>
    <definedName name="B2TR_EE_665D">#REF!</definedName>
    <definedName name="B2TR_EE_665G">#REF!</definedName>
    <definedName name="B2TR_EE_665I">#REF!</definedName>
    <definedName name="B2TR_EE_665J">#REF!</definedName>
    <definedName name="B2TR_EE_665N">#REF!</definedName>
    <definedName name="B2TR_EE_665V">#REF!</definedName>
    <definedName name="B2TR_EE_665X">#REF!</definedName>
    <definedName name="B2TR_EE_667C">#REF!</definedName>
    <definedName name="B2TR_EE_667D">#REF!</definedName>
    <definedName name="B2TR_EE_667E">#REF!</definedName>
    <definedName name="B2TR_EE_667H">#REF!</definedName>
    <definedName name="B2TR_EE_667J">#REF!</definedName>
    <definedName name="B2TR_EE_667K">#REF!</definedName>
    <definedName name="B2TR_EE_667N">#REF!</definedName>
    <definedName name="B2TR_EE_667P">#REF!</definedName>
    <definedName name="B2TR_EE_667R">#REF!</definedName>
    <definedName name="B2TR_EE_667S">#REF!</definedName>
    <definedName name="B2TR_EE_667T">#REF!</definedName>
    <definedName name="B2TR_EE_667U">#REF!</definedName>
    <definedName name="B2TR_EE_667V">#REF!</definedName>
    <definedName name="B2TR_EE_667W">#REF!</definedName>
    <definedName name="B2TR_EE_667Y">#REF!</definedName>
    <definedName name="B2TR_EE_667Z">#REF!</definedName>
    <definedName name="B2TR_EE_668B">#REF!</definedName>
    <definedName name="B2TR_EE_668D">#REF!</definedName>
    <definedName name="B2TR_EE_668E">#REF!</definedName>
    <definedName name="B2TR_EE_668F">#REF!</definedName>
    <definedName name="B2TR_EE_668G">#REF!</definedName>
    <definedName name="B2TR_EE_668H">#REF!</definedName>
    <definedName name="B2TR_EE_668I">#REF!</definedName>
    <definedName name="B2TR_EE_668J">#REF!</definedName>
    <definedName name="B2TR_EE_668O">#REF!</definedName>
    <definedName name="B2TR_EE_668P">#REF!</definedName>
    <definedName name="B2TR_EE_668T">#REF!</definedName>
    <definedName name="B2TR_EE_668U">#REF!</definedName>
    <definedName name="B2TR_EE_668V">#REF!</definedName>
    <definedName name="B2TR_EE_669A">#REF!</definedName>
    <definedName name="B2TR_EE_669H">#REF!</definedName>
    <definedName name="B2TR_EE_669I">#REF!</definedName>
    <definedName name="B2TR_EE_669J">#REF!</definedName>
    <definedName name="B2TR_EE_669K">#REF!</definedName>
    <definedName name="B2TR_EE_669O">#REF!</definedName>
    <definedName name="B2TR_EE_669R">#REF!</definedName>
    <definedName name="B2TR_EE_669S">#REF!</definedName>
    <definedName name="B2TR_EE_669T">#REF!</definedName>
    <definedName name="B2TR_EE_669U">#REF!</definedName>
    <definedName name="B2TR_EE_669W">#REF!</definedName>
    <definedName name="B2TR_EE_669X">#REF!</definedName>
    <definedName name="B2TR_EE_669Y">#REF!</definedName>
    <definedName name="B2TR_EE_669Z">#REF!</definedName>
    <definedName name="B2TR_EE_670D">#REF!</definedName>
    <definedName name="B2TR_EE_670F">#REF!</definedName>
    <definedName name="B2TR_EE_670H">#REF!</definedName>
    <definedName name="B2TR_EE_670I">#REF!</definedName>
    <definedName name="B2TR_EE_670N">#REF!</definedName>
    <definedName name="B2TR_EE_670O">#REF!</definedName>
    <definedName name="B2TR_EE_670P">#REF!</definedName>
    <definedName name="B2TR_EE_670Q">#REF!</definedName>
    <definedName name="B2TR_EE_670S">#REF!</definedName>
    <definedName name="B2TR_EE_670W">#REF!</definedName>
    <definedName name="B2TR_EE_670X">#REF!</definedName>
    <definedName name="B2TR_EE_670Y">#REF!</definedName>
    <definedName name="B2TR_EE_670Z">#REF!</definedName>
    <definedName name="B2TR_EE_671A">#REF!</definedName>
    <definedName name="B2TR_EE_671B">#REF!</definedName>
    <definedName name="B2TR_EE_671D">#REF!</definedName>
    <definedName name="B2TR_EE_671F">#REF!</definedName>
    <definedName name="B2TR_EE_671G">#REF!</definedName>
    <definedName name="B2TR_EE_671H">#REF!</definedName>
    <definedName name="B2TR_EE_671I">#REF!</definedName>
    <definedName name="B2TR_EE_671J">#REF!</definedName>
    <definedName name="B2TR_EE_671K">#REF!</definedName>
    <definedName name="B2TR_EE_671L">#REF!</definedName>
    <definedName name="B2TR_EE_671M">#REF!</definedName>
    <definedName name="B2TR_EE_671N">#REF!</definedName>
    <definedName name="B2TR_EE_671O">#REF!</definedName>
    <definedName name="B2TR_EE_671P">#REF!</definedName>
    <definedName name="B2TR_EE_671Q">#REF!</definedName>
    <definedName name="B2TR_EE_671R">#REF!</definedName>
    <definedName name="B2TR_EE_671S">#REF!</definedName>
    <definedName name="B2TR_EE_671T">#REF!</definedName>
    <definedName name="B2TR_EE_671W">#REF!</definedName>
    <definedName name="B2TR_EE_671Z">#REF!</definedName>
    <definedName name="B2TR_EE_672G">#REF!</definedName>
    <definedName name="B2TR_EE_672H">#REF!</definedName>
    <definedName name="B2TR_EE_672I">#REF!</definedName>
    <definedName name="B2TR_EE_672M">#REF!</definedName>
    <definedName name="B2TR_EE_672N">#REF!</definedName>
    <definedName name="B2TR_EE_672O">#REF!</definedName>
    <definedName name="B2TR_EE_672P">#REF!</definedName>
    <definedName name="B2TR_EE_672R">#REF!</definedName>
    <definedName name="B2TR_EE_672S">#REF!</definedName>
    <definedName name="B2TR_EE_672T">#REF!</definedName>
    <definedName name="B2TR_EE_673C">#REF!</definedName>
    <definedName name="B2TR_EE_673E">#REF!</definedName>
    <definedName name="B2TR_EE_673F">#REF!</definedName>
    <definedName name="B2TR_EE_673G">#REF!</definedName>
    <definedName name="B2TR_EE_673H">#REF!</definedName>
    <definedName name="B2TR_EE_673I">#REF!</definedName>
    <definedName name="B2TR_EE_673J">#REF!</definedName>
    <definedName name="B2TR_EE_673K">#REF!</definedName>
    <definedName name="B2TR_EE_673M">#REF!</definedName>
    <definedName name="B2TR_EE_673N">#REF!</definedName>
    <definedName name="B2TR_EE_673O">#REF!</definedName>
    <definedName name="B2TR_EE_673R">#REF!</definedName>
    <definedName name="B2TR_EE_673S">#REF!</definedName>
    <definedName name="B2TR_EE_673U">#REF!</definedName>
    <definedName name="B2TR_EE_673V">#REF!</definedName>
    <definedName name="B2TR_EE_673W">#REF!</definedName>
    <definedName name="B2TR_EE_673X">#REF!</definedName>
    <definedName name="B2TR_EE_673Y">#REF!</definedName>
    <definedName name="B2TR_EE_673Z">#REF!</definedName>
    <definedName name="B2TR_EE_674A">#REF!</definedName>
    <definedName name="B2TR_EE_674B">#REF!</definedName>
    <definedName name="B2TR_EE_674C">#REF!</definedName>
    <definedName name="B2TR_EE_674D">#REF!</definedName>
    <definedName name="B2TR_EE_674E">#REF!</definedName>
    <definedName name="B2TR_EE_674F">#REF!</definedName>
    <definedName name="B2TR_EE_674G">#REF!</definedName>
    <definedName name="B2TR_EE_674I">#REF!</definedName>
    <definedName name="B2TR_EE_674J">#REF!</definedName>
    <definedName name="B2TR_EE_674M">#REF!</definedName>
    <definedName name="B2TR_EE_674P">#REF!</definedName>
    <definedName name="B2TR_EE_674Q">#REF!</definedName>
    <definedName name="B2TR_EE_674R">#REF!</definedName>
    <definedName name="B2TR_EE_674S">#REF!</definedName>
    <definedName name="B2TR_EE_674V">#REF!</definedName>
    <definedName name="B2TR_EE_674W">#REF!</definedName>
    <definedName name="B2TR_EE_675A">#REF!</definedName>
    <definedName name="B2TR_EE_675C">#REF!</definedName>
    <definedName name="B2TR_EE_675E">#REF!</definedName>
    <definedName name="B2TR_EE_675F">#REF!</definedName>
    <definedName name="B2TR_EE_675G">#REF!</definedName>
    <definedName name="B2TR_EE_675H">#REF!</definedName>
    <definedName name="B2TR_EE_675I">#REF!</definedName>
    <definedName name="B2TR_EE_675J">#REF!</definedName>
    <definedName name="B2TR_EE_675K">#REF!</definedName>
    <definedName name="B2TR_EE_675L">#REF!</definedName>
    <definedName name="B2TR_EE_675M">#REF!</definedName>
    <definedName name="B2TR_EE_675N">#REF!</definedName>
    <definedName name="B2TR_EE_675O">#REF!</definedName>
    <definedName name="B2TR_EE_675P">#REF!</definedName>
    <definedName name="B2TR_EE_675Q">#REF!</definedName>
    <definedName name="B2TR_EE_675R">#REF!</definedName>
    <definedName name="B2TR_EE_675S">#REF!</definedName>
    <definedName name="B2TR_EE_675T">#REF!</definedName>
    <definedName name="B2TR_EE_675U">#REF!</definedName>
    <definedName name="B2TR_EE_675V">#REF!</definedName>
    <definedName name="B2TR_EE_675W">#REF!</definedName>
    <definedName name="B2TR_EE_675X">#REF!</definedName>
    <definedName name="B2TR_EE_675Y">#REF!</definedName>
    <definedName name="B2TR_EE_675Z">#REF!</definedName>
    <definedName name="B2TR_EE_676A">#REF!</definedName>
    <definedName name="B2TR_EE_676B">#REF!</definedName>
    <definedName name="B2TR_EE_676C">#REF!</definedName>
    <definedName name="B2TR_EE_676D">#REF!</definedName>
    <definedName name="B2TR_EE_676E">#REF!</definedName>
    <definedName name="B2TR_EE_676F">#REF!</definedName>
    <definedName name="B2TR_EE_676G">#REF!</definedName>
    <definedName name="B2TR_EE_676J">#REF!</definedName>
    <definedName name="B2TR_EE_690C">#REF!</definedName>
    <definedName name="B2TR_EE_690D">#REF!</definedName>
    <definedName name="B2TR_EE_690E">#REF!</definedName>
    <definedName name="B2TR_EE_690F">#REF!</definedName>
    <definedName name="B2TR_EE_690G">#REF!</definedName>
    <definedName name="B2TR_EE_690I">#REF!</definedName>
    <definedName name="B2TR_EE_690J">#REF!</definedName>
    <definedName name="B2TR_EE_690K">#REF!</definedName>
    <definedName name="B2TR_EE_690L">#REF!</definedName>
    <definedName name="B2TR_EE_700B">#REF!</definedName>
    <definedName name="B2TR_EE_701A">#REF!</definedName>
    <definedName name="B2TR_EE_702A">#REF!</definedName>
    <definedName name="B2TR_EE_710H">#REF!</definedName>
    <definedName name="B2TR_EE_710Q">#REF!</definedName>
    <definedName name="B2TR_EE_710Y">#REF!</definedName>
    <definedName name="B2TR_EE_711N">#REF!</definedName>
    <definedName name="B2TR_EE_711O">#REF!</definedName>
    <definedName name="B2TR_EE_711P">#REF!</definedName>
    <definedName name="B2TR_EE_712K">#REF!</definedName>
    <definedName name="B2TR_EE_712L">#REF!</definedName>
    <definedName name="B2TR_EE_712M">#REF!</definedName>
    <definedName name="B2TR_EE_712N">#REF!</definedName>
    <definedName name="B2TR_EE_811B">#REF!</definedName>
    <definedName name="B2TR_EE_811C">#REF!</definedName>
    <definedName name="B2TR_EE_813B">#REF!</definedName>
    <definedName name="B2TR_EE_813C">#REF!</definedName>
    <definedName name="B2TR_EE_841A">#REF!</definedName>
    <definedName name="B2TR_EE_841B">#REF!</definedName>
    <definedName name="B2TR_EE_841C">#REF!</definedName>
    <definedName name="B2TR_EE_842A">#REF!</definedName>
    <definedName name="B2TR_EE_842B">#REF!</definedName>
    <definedName name="B2TR_EE_842C">#REF!</definedName>
    <definedName name="B2TR_EE_843A">#REF!</definedName>
    <definedName name="B2TR_EE_844A">#REF!</definedName>
    <definedName name="B2TR_EE_845K">#REF!</definedName>
    <definedName name="B2TR_EE_846D">#REF!</definedName>
    <definedName name="B2TR_EE_846E">#REF!</definedName>
    <definedName name="B2TR_EE_846F">#REF!</definedName>
    <definedName name="B2TR_EE_846G">#REF!</definedName>
    <definedName name="B2TR_EE_846H">#REF!</definedName>
    <definedName name="B2TR_EE_846I">#REF!</definedName>
    <definedName name="B2TR_EE_850A">#REF!</definedName>
    <definedName name="B2TR_EE_850C">#REF!</definedName>
    <definedName name="B2TR_EE_900A">#REF!</definedName>
    <definedName name="B2TR_EE_900F">#REF!</definedName>
    <definedName name="B2TR_EE_900H">#REF!</definedName>
    <definedName name="B2TR_EE_900I">#REF!</definedName>
    <definedName name="B2TR_EE_900L">#REF!</definedName>
    <definedName name="B2TR_EE_905A">#REF!</definedName>
    <definedName name="B2TR_EE_905B">#REF!</definedName>
    <definedName name="B2TR_EE_905C">#REF!</definedName>
    <definedName name="B2TR_EE_905U">#REF!</definedName>
    <definedName name="B2TR_EE_906A">#REF!</definedName>
    <definedName name="B2TR_EE_906D">#REF!</definedName>
    <definedName name="B2TR_EE_906F">#REF!</definedName>
    <definedName name="B2TR_EE_906I">#REF!</definedName>
    <definedName name="B2TR_EE_906J">#REF!</definedName>
    <definedName name="B2TR_EE_906K">#REF!</definedName>
    <definedName name="B2TR_EE_906P">#REF!</definedName>
    <definedName name="B2TR_EE_906Z">#REF!</definedName>
    <definedName name="B2TR_EE_908A">#REF!</definedName>
    <definedName name="B2TR_EE_908B">#REF!</definedName>
    <definedName name="B2TR_EE_910B">#REF!</definedName>
    <definedName name="B2TR_EE_910C">#REF!</definedName>
    <definedName name="B2TR_EE_910D">#REF!</definedName>
    <definedName name="B2TR_EE_910E">#REF!</definedName>
    <definedName name="B2TR_EE_910K">#REF!</definedName>
    <definedName name="B2TR_EE_910M">#REF!</definedName>
    <definedName name="B2TR_EE_910N">#REF!</definedName>
    <definedName name="B2TR_EE_910O">#REF!</definedName>
    <definedName name="B2TR_EE_910Q">#REF!</definedName>
    <definedName name="B2TR_EE_910S">#REF!</definedName>
    <definedName name="B2TR_EE_910U">#REF!</definedName>
    <definedName name="B2TR_EE_910X">#REF!</definedName>
    <definedName name="B2TR_EE_911I">#REF!</definedName>
    <definedName name="B2TR_EE_911J">#REF!</definedName>
    <definedName name="B2TR_EE_911K">#REF!</definedName>
    <definedName name="B2TR_EE_911L">#REF!</definedName>
    <definedName name="B2TR_EE_911M">#REF!</definedName>
    <definedName name="B2TR_EE_911Q">#REF!</definedName>
    <definedName name="B2TR_EE_911QA">#REF!</definedName>
    <definedName name="B2TR_EE_911QB">#REF!</definedName>
    <definedName name="B2TR_EE_911S">#REF!</definedName>
    <definedName name="B2TR_EE_911V">#REF!</definedName>
    <definedName name="B2TR_EE_911W">#REF!</definedName>
    <definedName name="B2TR_EE_911Z">#REF!</definedName>
    <definedName name="B2TR_EE_912K">#REF!</definedName>
    <definedName name="B2TR_EE_913A">#REF!</definedName>
    <definedName name="B2TR_EE_913D">#REF!</definedName>
    <definedName name="B2TR_EE_913M">#REF!</definedName>
    <definedName name="B2TR_EE_914A">#REF!</definedName>
    <definedName name="B2TR_EE_914B">#REF!</definedName>
    <definedName name="B2TR_EE_914E">#REF!</definedName>
    <definedName name="B2TR_EE_914F">#REF!</definedName>
    <definedName name="B2TR_EE_914K">#REF!</definedName>
    <definedName name="B2TR_EE_914MDSIT">#REF!</definedName>
    <definedName name="B2TR_EE_920E">#REF!</definedName>
    <definedName name="B2TR_EE_921A">#REF!</definedName>
    <definedName name="B2TR_EE_921G">#REF!</definedName>
    <definedName name="B2TR_EE_930A">#REF!</definedName>
    <definedName name="B2TR_EE_930E">#REF!</definedName>
    <definedName name="B2TR_EE_930J">#REF!</definedName>
    <definedName name="B2TR_EE_930K">#REF!</definedName>
    <definedName name="B2TR_EE_940A">#REF!</definedName>
    <definedName name="B2TR_EE_940N">#REF!</definedName>
    <definedName name="B2TR_EE_940S">#REF!</definedName>
    <definedName name="B2TR_EE_940X">#REF!</definedName>
    <definedName name="B2TR_EE_960A">#REF!</definedName>
    <definedName name="B2TR_EE_980A">#REF!</definedName>
    <definedName name="B2TR_EE_980B">#REF!</definedName>
    <definedName name="B2TR_EE_980E">#REF!</definedName>
    <definedName name="B2TR_EE_980G">#REF!</definedName>
    <definedName name="B2TR_EE_980J">#REF!</definedName>
    <definedName name="B2TR_EE_980L">#REF!</definedName>
    <definedName name="B2TR_EE_985B">#REF!</definedName>
    <definedName name="B2TR_EE_990B">#REF!</definedName>
    <definedName name="B2TR_EE_995A">#REF!</definedName>
    <definedName name="B2TR_EE_999QFIN48">#REF!</definedName>
    <definedName name="B2TR_EE_INT1">#REF!</definedName>
    <definedName name="B2TR_EE_M31">#REF!</definedName>
    <definedName name="B2TR_EE_M32">#REF!</definedName>
    <definedName name="B2TR_EE_M33">#REF!</definedName>
    <definedName name="B2TR_EE_NIT">#REF!</definedName>
    <definedName name="B2TR_EEComm_0001">#REF!</definedName>
    <definedName name="B2TR_EEComm_0002">#REF!</definedName>
    <definedName name="B2TR_EEComm_0003">#REF!</definedName>
    <definedName name="B2TR_EEComm_014A">#REF!</definedName>
    <definedName name="B2TR_EEComm_014ADSIT">#REF!</definedName>
    <definedName name="B2TR_EEComm_014C">#REF!</definedName>
    <definedName name="B2TR_EEComm_014CDSIT">#REF!</definedName>
    <definedName name="B2TR_EEComm_014VDSIT">#REF!</definedName>
    <definedName name="B2TR_EEComm_014WDSIT">#REF!</definedName>
    <definedName name="B2TR_EEComm_210A">#REF!</definedName>
    <definedName name="B2TR_EEComm_210B">#REF!</definedName>
    <definedName name="B2TR_EEComm_210E">#REF!</definedName>
    <definedName name="B2TR_EEComm_211A">#REF!</definedName>
    <definedName name="B2TR_EEComm_220A">#REF!</definedName>
    <definedName name="B2TR_EEComm_220E">#REF!</definedName>
    <definedName name="B2TR_EEComm_230A">#REF!</definedName>
    <definedName name="B2TR_EEComm_230B">#REF!</definedName>
    <definedName name="B2TR_EEComm_230G">#REF!</definedName>
    <definedName name="B2TR_EEComm_230I">#REF!</definedName>
    <definedName name="B2TR_EEComm_230J">#REF!</definedName>
    <definedName name="B2TR_EEComm_230K">#REF!</definedName>
    <definedName name="B2TR_EEComm_230X">#REF!</definedName>
    <definedName name="B2TR_EEComm_232A">#REF!</definedName>
    <definedName name="B2TR_EEComm_232C">#REF!</definedName>
    <definedName name="B2TR_EEComm_232K">#REF!</definedName>
    <definedName name="B2TR_EEComm_232M">#REF!</definedName>
    <definedName name="B2TR_EEComm_234F">#REF!</definedName>
    <definedName name="B2TR_EEComm_234Q">#REF!</definedName>
    <definedName name="B2TR_EEComm_280A">#REF!</definedName>
    <definedName name="B2TR_EEComm_280D">#REF!</definedName>
    <definedName name="B2TR_EEComm_280E">#REF!</definedName>
    <definedName name="B2TR_EEComm_280F">#REF!</definedName>
    <definedName name="B2TR_EEComm_280H">#REF!</definedName>
    <definedName name="B2TR_EEComm_280J">#REF!</definedName>
    <definedName name="B2TR_EEComm_280Y">#REF!</definedName>
    <definedName name="B2TR_EEComm_282A">#REF!</definedName>
    <definedName name="B2TR_EEComm_282B">#REF!</definedName>
    <definedName name="B2TR_EEComm_295A">#REF!</definedName>
    <definedName name="B2TR_EEComm_295D">#REF!</definedName>
    <definedName name="B2TR_EEComm_310A">#REF!</definedName>
    <definedName name="B2TR_EEComm_310D">#REF!</definedName>
    <definedName name="B2TR_EEComm_310E">#REF!</definedName>
    <definedName name="B2TR_EEComm_320A">#REF!</definedName>
    <definedName name="B2TR_EEComm_320D">#REF!</definedName>
    <definedName name="B2TR_EEComm_320I">#REF!</definedName>
    <definedName name="B2TR_EEComm_320L">#REF!</definedName>
    <definedName name="B2TR_EEComm_320S">#REF!</definedName>
    <definedName name="B2TR_EEComm_320U">#REF!</definedName>
    <definedName name="B2TR_EEComm_330D">#REF!</definedName>
    <definedName name="B2TR_EEComm_345A">#REF!</definedName>
    <definedName name="B2TR_EEComm_345B">#REF!</definedName>
    <definedName name="B2TR_EEComm_350A">#REF!</definedName>
    <definedName name="B2TR_EEComm_360A">#REF!</definedName>
    <definedName name="B2TR_EEComm_380F">#REF!</definedName>
    <definedName name="B2TR_EEComm_380J">#REF!</definedName>
    <definedName name="B2TR_EEComm_390A">#REF!</definedName>
    <definedName name="B2TR_EEComm_390C">#REF!</definedName>
    <definedName name="B2TR_EEComm_390D">#REF!</definedName>
    <definedName name="B2TR_EEComm_390E">#REF!</definedName>
    <definedName name="B2TR_EEComm_390F">#REF!</definedName>
    <definedName name="B2TR_EEComm_410A">#REF!</definedName>
    <definedName name="B2TR_EEComm_430I">#REF!</definedName>
    <definedName name="B2TR_EEComm_430J">#REF!</definedName>
    <definedName name="B2TR_EEComm_432A">#REF!</definedName>
    <definedName name="B2TR_EEComm_432C">#REF!</definedName>
    <definedName name="B2TR_EEComm_432D">#REF!</definedName>
    <definedName name="B2TR_EEComm_432G">#REF!</definedName>
    <definedName name="B2TR_EEComm_432I">#REF!</definedName>
    <definedName name="B2TR_EEComm_432M">#REF!</definedName>
    <definedName name="B2TR_EEComm_433A">#REF!</definedName>
    <definedName name="B2TR_EEComm_433C">#REF!</definedName>
    <definedName name="B2TR_EEComm_433D">#REF!</definedName>
    <definedName name="B2TR_EEComm_433F">#REF!</definedName>
    <definedName name="B2TR_EEComm_460A">#REF!</definedName>
    <definedName name="B2TR_EEComm_510B">#REF!</definedName>
    <definedName name="B2TR_EEComm_510H">#REF!</definedName>
    <definedName name="B2TR_EEComm_510I">#REF!</definedName>
    <definedName name="B2TR_EEComm_510M">#REF!</definedName>
    <definedName name="B2TR_EEComm_520A">#REF!</definedName>
    <definedName name="B2TR_EEComm_520X">#REF!</definedName>
    <definedName name="B2TR_EEComm_520Y">#REF!</definedName>
    <definedName name="B2TR_EEComm_531A">#REF!</definedName>
    <definedName name="B2TR_EEComm_531B">#REF!</definedName>
    <definedName name="B2TR_EEComm_531H">#REF!</definedName>
    <definedName name="B2TR_EEComm_532A">#REF!</definedName>
    <definedName name="B2TR_EEComm_532C">#REF!</definedName>
    <definedName name="B2TR_EEComm_532D">#REF!</definedName>
    <definedName name="B2TR_EEComm_532E">#REF!</definedName>
    <definedName name="B2TR_EEComm_532F">#REF!</definedName>
    <definedName name="B2TR_EEComm_532G">#REF!</definedName>
    <definedName name="B2TR_EEComm_532H">#REF!</definedName>
    <definedName name="B2TR_EEComm_533A">#REF!</definedName>
    <definedName name="B2TR_EEComm_533D">#REF!</definedName>
    <definedName name="B2TR_EEComm_533E">#REF!</definedName>
    <definedName name="B2TR_EEComm_533J">#REF!</definedName>
    <definedName name="B2TR_EEComm_534A">#REF!</definedName>
    <definedName name="B2TR_EEComm_560D">#REF!</definedName>
    <definedName name="B2TR_EEComm_560J">#REF!</definedName>
    <definedName name="B2TR_EEComm_561A">#REF!</definedName>
    <definedName name="B2TR_EEComm_561D">#REF!</definedName>
    <definedName name="B2TR_EEComm_561I">#REF!</definedName>
    <definedName name="B2TR_EEComm_561J">#REF!</definedName>
    <definedName name="B2TR_EEComm_562B">#REF!</definedName>
    <definedName name="B2TR_EEComm_562H">#REF!</definedName>
    <definedName name="B2TR_EEComm_575E">#REF!</definedName>
    <definedName name="B2TR_EEComm_575G">#REF!</definedName>
    <definedName name="B2TR_EEComm_576e">#REF!</definedName>
    <definedName name="B2TR_EEComm_576F">#REF!</definedName>
    <definedName name="B2TR_EEComm_601E">#REF!</definedName>
    <definedName name="B2TR_EEComm_601G">#REF!</definedName>
    <definedName name="B2TR_EEComm_601T">#REF!</definedName>
    <definedName name="B2TR_EEComm_602A">#REF!</definedName>
    <definedName name="B2TR_EEComm_603A">#REF!</definedName>
    <definedName name="B2TR_EEComm_603G">#REF!</definedName>
    <definedName name="B2TR_EEComm_605B">#REF!</definedName>
    <definedName name="B2TR_EEComm_605C">#REF!</definedName>
    <definedName name="B2TR_EEComm_605E">#REF!</definedName>
    <definedName name="B2TR_EEComm_605F">#REF!</definedName>
    <definedName name="B2TR_EEComm_605I">#REF!</definedName>
    <definedName name="B2TR_EEComm_605K">#REF!</definedName>
    <definedName name="B2TR_EEComm_605O">#REF!</definedName>
    <definedName name="B2TR_EEComm_605P">#REF!</definedName>
    <definedName name="B2TR_EEComm_605T">#REF!</definedName>
    <definedName name="B2TR_EEComm_605V">#REF!</definedName>
    <definedName name="B2TR_EEComm_605W">#REF!</definedName>
    <definedName name="B2TR_EEComm_609E">#REF!</definedName>
    <definedName name="B2TR_EEComm_610A">#REF!</definedName>
    <definedName name="B2TR_EEComm_610U">#REF!</definedName>
    <definedName name="B2TR_EEComm_610V">#REF!</definedName>
    <definedName name="B2TR_EEComm_611E">#REF!</definedName>
    <definedName name="B2TR_EEComm_611G">#REF!</definedName>
    <definedName name="B2TR_EEComm_611M">#REF!</definedName>
    <definedName name="B2TR_EEComm_611S">#REF!</definedName>
    <definedName name="B2TR_EEComm_611U">#REF!</definedName>
    <definedName name="B2TR_EEComm_611Y">#REF!</definedName>
    <definedName name="B2TR_EEComm_612H">#REF!</definedName>
    <definedName name="B2TR_EEComm_612Y">#REF!</definedName>
    <definedName name="B2TR_EEComm_613B">#REF!</definedName>
    <definedName name="B2TR_EEComm_613C">#REF!</definedName>
    <definedName name="B2TR_EEComm_613E">#REF!</definedName>
    <definedName name="B2TR_EEComm_613F">#REF!</definedName>
    <definedName name="B2TR_EEComm_613I">#REF!</definedName>
    <definedName name="B2TR_EEComm_613K">#REF!</definedName>
    <definedName name="B2TR_EEComm_613L">#REF!</definedName>
    <definedName name="B2TR_EEComm_613N">#REF!</definedName>
    <definedName name="B2TR_EEComm_613O">#REF!</definedName>
    <definedName name="B2TR_EEComm_613R">#REF!</definedName>
    <definedName name="B2TR_EEComm_613S">#REF!</definedName>
    <definedName name="B2TR_EEComm_613U">#REF!</definedName>
    <definedName name="B2TR_EEComm_613Y">#REF!</definedName>
    <definedName name="B2TR_EEComm_614I">#REF!</definedName>
    <definedName name="B2TR_EEComm_614W">#REF!</definedName>
    <definedName name="B2TR_EEComm_614Y">#REF!</definedName>
    <definedName name="B2TR_EEComm_614Z">#REF!</definedName>
    <definedName name="B2TR_EEComm_615B">#REF!</definedName>
    <definedName name="B2TR_EEComm_615C">#REF!</definedName>
    <definedName name="B2TR_EEComm_615Q">#REF!</definedName>
    <definedName name="B2TR_EEComm_615R">#REF!</definedName>
    <definedName name="B2TR_EEComm_615T">#REF!</definedName>
    <definedName name="B2TR_EEComm_615Z">#REF!</definedName>
    <definedName name="B2TR_EEComm_616A">#REF!</definedName>
    <definedName name="B2TR_EEComm_620A">#REF!</definedName>
    <definedName name="B2TR_EEComm_620C">#REF!</definedName>
    <definedName name="B2TR_EEComm_625A">#REF!</definedName>
    <definedName name="B2TR_EEComm_625B">#REF!</definedName>
    <definedName name="B2TR_EEComm_629X">#REF!</definedName>
    <definedName name="B2TR_EEComm_630A">#REF!</definedName>
    <definedName name="B2TR_EEComm_630E">#REF!</definedName>
    <definedName name="B2TR_EEComm_630F">#REF!</definedName>
    <definedName name="B2TR_EEComm_630G">#REF!</definedName>
    <definedName name="B2TR_EEComm_630J">#REF!</definedName>
    <definedName name="B2TR_EEComm_630M">#REF!</definedName>
    <definedName name="B2TR_EEComm_630T">#REF!</definedName>
    <definedName name="B2TR_EEComm_630X">#REF!</definedName>
    <definedName name="B2TR_EEComm_630Y">#REF!</definedName>
    <definedName name="B2TR_EEComm_631C">#REF!</definedName>
    <definedName name="B2TR_EEComm_631D">#REF!</definedName>
    <definedName name="B2TR_EEComm_631E">#REF!</definedName>
    <definedName name="B2TR_EEComm_631F">#REF!</definedName>
    <definedName name="B2TR_EEComm_631G">#REF!</definedName>
    <definedName name="B2TR_EEComm_631H">#REF!</definedName>
    <definedName name="B2TR_EEComm_631I">#REF!</definedName>
    <definedName name="B2TR_EEComm_631J">#REF!</definedName>
    <definedName name="B2TR_EEComm_631S">#REF!</definedName>
    <definedName name="B2TR_EEComm_631U">#REF!</definedName>
    <definedName name="B2TR_EEComm_632G">#REF!</definedName>
    <definedName name="B2TR_EEComm_632O">#REF!</definedName>
    <definedName name="B2TR_EEComm_632P">#REF!</definedName>
    <definedName name="B2TR_EEComm_632U">#REF!</definedName>
    <definedName name="B2TR_EEComm_632Y">#REF!</definedName>
    <definedName name="B2TR_EEComm_633A">#REF!</definedName>
    <definedName name="B2TR_EEComm_635C">#REF!</definedName>
    <definedName name="B2TR_EEComm_638A">#REF!</definedName>
    <definedName name="B2TR_EEComm_638C">#REF!</definedName>
    <definedName name="B2TR_EEComm_641I">#REF!</definedName>
    <definedName name="B2TR_EEComm_641X">#REF!</definedName>
    <definedName name="B2TR_EEComm_641Y">#REF!</definedName>
    <definedName name="B2TR_EEComm_642B">#REF!</definedName>
    <definedName name="B2TR_EEComm_642C">#REF!</definedName>
    <definedName name="B2TR_EEComm_651C">#REF!</definedName>
    <definedName name="B2TR_EEComm_651F">#REF!</definedName>
    <definedName name="B2TR_EEComm_651H">#REF!</definedName>
    <definedName name="B2TR_EEComm_651I">#REF!</definedName>
    <definedName name="B2TR_EEComm_651J">#REF!</definedName>
    <definedName name="B2TR_EEComm_651K">#REF!</definedName>
    <definedName name="B2TR_EEComm_651M">#REF!</definedName>
    <definedName name="B2TR_EEComm_651O">#REF!</definedName>
    <definedName name="B2TR_EEComm_651Q">#REF!</definedName>
    <definedName name="B2TR_EEComm_651R">#REF!</definedName>
    <definedName name="B2TR_EEComm_651S">#REF!</definedName>
    <definedName name="B2TR_EEComm_651T">#REF!</definedName>
    <definedName name="B2TR_EEComm_651U">#REF!</definedName>
    <definedName name="B2TR_EEComm_651W">#REF!</definedName>
    <definedName name="B2TR_EEComm_651X">#REF!</definedName>
    <definedName name="B2TR_EEComm_651Y">#REF!</definedName>
    <definedName name="B2TR_EEComm_651Z">#REF!</definedName>
    <definedName name="B2TR_EEComm_652G">#REF!</definedName>
    <definedName name="B2TR_EEComm_653A">#REF!</definedName>
    <definedName name="B2TR_EEComm_659B">#REF!</definedName>
    <definedName name="B2TR_EEComm_660A">#REF!</definedName>
    <definedName name="B2TR_EEComm_660F">#REF!</definedName>
    <definedName name="B2TR_EEComm_660G">#REF!</definedName>
    <definedName name="B2TR_EEComm_660K">#REF!</definedName>
    <definedName name="B2TR_EEComm_660O">#REF!</definedName>
    <definedName name="B2TR_EEComm_660R">#REF!</definedName>
    <definedName name="B2TR_EEComm_660Z">#REF!</definedName>
    <definedName name="B2TR_EEComm_661B">#REF!</definedName>
    <definedName name="B2TR_EEComm_661R">#REF!</definedName>
    <definedName name="B2TR_EEComm_661S">#REF!</definedName>
    <definedName name="B2TR_EEComm_661T">#REF!</definedName>
    <definedName name="B2TR_EEComm_661U">#REF!</definedName>
    <definedName name="B2TR_EEComm_661V">#REF!</definedName>
    <definedName name="B2TR_EEComm_661X">#REF!</definedName>
    <definedName name="B2TR_EEComm_661Y">#REF!</definedName>
    <definedName name="B2TR_EEComm_662A">#REF!</definedName>
    <definedName name="B2TR_EEComm_662D">#REF!</definedName>
    <definedName name="B2TR_EEComm_663F">#REF!</definedName>
    <definedName name="B2TR_EEComm_663G">#REF!</definedName>
    <definedName name="B2TR_EEComm_663N">#REF!</definedName>
    <definedName name="B2TR_EEComm_663O">#REF!</definedName>
    <definedName name="B2TR_EEComm_663T">#REF!</definedName>
    <definedName name="B2TR_EEComm_663X">#REF!</definedName>
    <definedName name="B2TR_EEComm_664A">#REF!</definedName>
    <definedName name="B2TR_EEComm_664B">#REF!</definedName>
    <definedName name="B2TR_EEComm_664F">#REF!</definedName>
    <definedName name="B2TR_EEComm_664N">#REF!</definedName>
    <definedName name="B2TR_EEComm_664P">#REF!</definedName>
    <definedName name="B2TR_EEComm_664Q">#REF!</definedName>
    <definedName name="B2TR_EEComm_664R">#REF!</definedName>
    <definedName name="B2TR_EEComm_664V">#REF!</definedName>
    <definedName name="B2TR_EEComm_665D">#REF!</definedName>
    <definedName name="B2TR_EEComm_665G">#REF!</definedName>
    <definedName name="B2TR_EEComm_665I">#REF!</definedName>
    <definedName name="B2TR_EEComm_665J">#REF!</definedName>
    <definedName name="B2TR_EEComm_665N">#REF!</definedName>
    <definedName name="B2TR_EEComm_665V">#REF!</definedName>
    <definedName name="B2TR_EEComm_665X">#REF!</definedName>
    <definedName name="B2TR_EEComm_667C">#REF!</definedName>
    <definedName name="B2TR_EEComm_667D">#REF!</definedName>
    <definedName name="B2TR_EEComm_667E">#REF!</definedName>
    <definedName name="B2TR_EEComm_667H">#REF!</definedName>
    <definedName name="B2TR_EEComm_667J">#REF!</definedName>
    <definedName name="B2TR_EEComm_667K">#REF!</definedName>
    <definedName name="B2TR_EEComm_667N">#REF!</definedName>
    <definedName name="B2TR_EEComm_667P">#REF!</definedName>
    <definedName name="B2TR_EEComm_667R">#REF!</definedName>
    <definedName name="B2TR_EEComm_667S">#REF!</definedName>
    <definedName name="B2TR_EEComm_667T">#REF!</definedName>
    <definedName name="B2TR_EEComm_667U">#REF!</definedName>
    <definedName name="B2TR_EEComm_667V">#REF!</definedName>
    <definedName name="B2TR_EEComm_667W">#REF!</definedName>
    <definedName name="B2TR_EEComm_667Y">#REF!</definedName>
    <definedName name="B2TR_EEComm_667Z">#REF!</definedName>
    <definedName name="B2TR_EEComm_668B">#REF!</definedName>
    <definedName name="B2TR_EEComm_668D">#REF!</definedName>
    <definedName name="B2TR_EEComm_668E">#REF!</definedName>
    <definedName name="B2TR_EEComm_668F">#REF!</definedName>
    <definedName name="B2TR_EEComm_668G">#REF!</definedName>
    <definedName name="B2TR_EEComm_668H">#REF!</definedName>
    <definedName name="B2TR_EEComm_668I">#REF!</definedName>
    <definedName name="B2TR_EEComm_668J">#REF!</definedName>
    <definedName name="B2TR_EEComm_668O">#REF!</definedName>
    <definedName name="B2TR_EEComm_668P">#REF!</definedName>
    <definedName name="B2TR_EEComm_668T">#REF!</definedName>
    <definedName name="B2TR_EEComm_668U">#REF!</definedName>
    <definedName name="B2TR_EEComm_668V">#REF!</definedName>
    <definedName name="B2TR_EEComm_669A">#REF!</definedName>
    <definedName name="B2TR_EEComm_669H">#REF!</definedName>
    <definedName name="B2TR_EEComm_669I">#REF!</definedName>
    <definedName name="B2TR_EEComm_669J">#REF!</definedName>
    <definedName name="B2TR_EEComm_669K">#REF!</definedName>
    <definedName name="B2TR_EEComm_669O">#REF!</definedName>
    <definedName name="B2TR_EEComm_669R">#REF!</definedName>
    <definedName name="B2TR_EEComm_669S">#REF!</definedName>
    <definedName name="B2TR_EEComm_669T">#REF!</definedName>
    <definedName name="B2TR_EEComm_669U">#REF!</definedName>
    <definedName name="B2TR_EEComm_669W">#REF!</definedName>
    <definedName name="B2TR_EEComm_669X">#REF!</definedName>
    <definedName name="B2TR_EEComm_669Y">#REF!</definedName>
    <definedName name="B2TR_EEComm_669Z">#REF!</definedName>
    <definedName name="B2TR_EEComm_670D">#REF!</definedName>
    <definedName name="B2TR_EEComm_670F">#REF!</definedName>
    <definedName name="B2TR_EEComm_670H">#REF!</definedName>
    <definedName name="B2TR_EEComm_670I">#REF!</definedName>
    <definedName name="B2TR_EEComm_670N">#REF!</definedName>
    <definedName name="B2TR_EEComm_670O">#REF!</definedName>
    <definedName name="B2TR_EEComm_670P">#REF!</definedName>
    <definedName name="B2TR_EEComm_670Q">#REF!</definedName>
    <definedName name="B2TR_EEComm_670S">#REF!</definedName>
    <definedName name="B2TR_EEComm_670W">#REF!</definedName>
    <definedName name="B2TR_EEComm_670X">#REF!</definedName>
    <definedName name="B2TR_EEComm_670Y">#REF!</definedName>
    <definedName name="B2TR_EEComm_670Z">#REF!</definedName>
    <definedName name="B2TR_EEComm_671A">#REF!</definedName>
    <definedName name="B2TR_EEComm_671B">#REF!</definedName>
    <definedName name="B2TR_EEComm_671D">#REF!</definedName>
    <definedName name="B2TR_EEComm_671F">#REF!</definedName>
    <definedName name="B2TR_EEComm_671G">#REF!</definedName>
    <definedName name="B2TR_EEComm_671H">#REF!</definedName>
    <definedName name="B2TR_EEComm_671I">#REF!</definedName>
    <definedName name="B2TR_EEComm_671J">#REF!</definedName>
    <definedName name="B2TR_EEComm_671K">#REF!</definedName>
    <definedName name="B2TR_EEComm_671L">#REF!</definedName>
    <definedName name="B2TR_EEComm_671M">#REF!</definedName>
    <definedName name="B2TR_EEComm_671N">#REF!</definedName>
    <definedName name="B2TR_EEComm_671O">#REF!</definedName>
    <definedName name="B2TR_EEComm_671P">#REF!</definedName>
    <definedName name="B2TR_EEComm_671Q">#REF!</definedName>
    <definedName name="B2TR_EEComm_671R">#REF!</definedName>
    <definedName name="B2TR_EEComm_671S">#REF!</definedName>
    <definedName name="B2TR_EEComm_671T">#REF!</definedName>
    <definedName name="B2TR_EEComm_671W">#REF!</definedName>
    <definedName name="B2TR_EEComm_671Z">#REF!</definedName>
    <definedName name="B2TR_EEComm_672G">#REF!</definedName>
    <definedName name="B2TR_EEComm_672H">#REF!</definedName>
    <definedName name="B2TR_EEComm_672I">#REF!</definedName>
    <definedName name="B2TR_EEComm_672M">#REF!</definedName>
    <definedName name="B2TR_EEComm_672N">#REF!</definedName>
    <definedName name="B2TR_EEComm_672O">#REF!</definedName>
    <definedName name="B2TR_EEComm_672P">#REF!</definedName>
    <definedName name="B2TR_EEComm_672R">#REF!</definedName>
    <definedName name="B2TR_EEComm_672S">#REF!</definedName>
    <definedName name="B2TR_EEComm_672T">#REF!</definedName>
    <definedName name="B2TR_EEComm_673C">#REF!</definedName>
    <definedName name="B2TR_EEComm_673E">#REF!</definedName>
    <definedName name="B2TR_EEComm_673F">#REF!</definedName>
    <definedName name="B2TR_EEComm_673G">#REF!</definedName>
    <definedName name="B2TR_EEComm_673H">#REF!</definedName>
    <definedName name="B2TR_EEComm_673I">#REF!</definedName>
    <definedName name="B2TR_EEComm_673J">#REF!</definedName>
    <definedName name="B2TR_EEComm_673K">#REF!</definedName>
    <definedName name="B2TR_EEComm_673M">#REF!</definedName>
    <definedName name="B2TR_EEComm_673N">#REF!</definedName>
    <definedName name="B2TR_EEComm_673O">#REF!</definedName>
    <definedName name="B2TR_EEComm_673R">#REF!</definedName>
    <definedName name="B2TR_EEComm_673S">#REF!</definedName>
    <definedName name="B2TR_EEComm_673U">#REF!</definedName>
    <definedName name="B2TR_EEComm_673V">#REF!</definedName>
    <definedName name="B2TR_EEComm_673W">#REF!</definedName>
    <definedName name="B2TR_EEComm_673X">#REF!</definedName>
    <definedName name="B2TR_EEComm_673Y">#REF!</definedName>
    <definedName name="B2TR_EEComm_673Z">#REF!</definedName>
    <definedName name="B2TR_EEComm_674A">#REF!</definedName>
    <definedName name="B2TR_EEComm_674B">#REF!</definedName>
    <definedName name="B2TR_EEComm_674C">#REF!</definedName>
    <definedName name="B2TR_EEComm_674D">#REF!</definedName>
    <definedName name="B2TR_EEComm_674E">#REF!</definedName>
    <definedName name="B2TR_EEComm_674F">#REF!</definedName>
    <definedName name="B2TR_EEComm_674G">#REF!</definedName>
    <definedName name="B2TR_EEComm_674I">#REF!</definedName>
    <definedName name="B2TR_EEComm_674J">#REF!</definedName>
    <definedName name="B2TR_EEComm_674M">#REF!</definedName>
    <definedName name="B2TR_EEComm_674P">#REF!</definedName>
    <definedName name="B2TR_EEComm_674Q">#REF!</definedName>
    <definedName name="B2TR_EEComm_674R">#REF!</definedName>
    <definedName name="B2TR_EEComm_674S">#REF!</definedName>
    <definedName name="B2TR_EEComm_674V">#REF!</definedName>
    <definedName name="B2TR_EEComm_674W">#REF!</definedName>
    <definedName name="B2TR_EEComm_675A">#REF!</definedName>
    <definedName name="B2TR_EEComm_675C">#REF!</definedName>
    <definedName name="B2TR_EEComm_675E">#REF!</definedName>
    <definedName name="B2TR_EEComm_675F">#REF!</definedName>
    <definedName name="B2TR_EEComm_675G">#REF!</definedName>
    <definedName name="B2TR_EEComm_675H">#REF!</definedName>
    <definedName name="B2TR_EEComm_675I">#REF!</definedName>
    <definedName name="B2TR_EEComm_675J">#REF!</definedName>
    <definedName name="B2TR_EEComm_675K">#REF!</definedName>
    <definedName name="B2TR_EEComm_675L">#REF!</definedName>
    <definedName name="B2TR_EEComm_675M">#REF!</definedName>
    <definedName name="B2TR_EEComm_675N">#REF!</definedName>
    <definedName name="B2TR_EEComm_675O">#REF!</definedName>
    <definedName name="B2TR_EEComm_675P">#REF!</definedName>
    <definedName name="B2TR_EEComm_675Q">#REF!</definedName>
    <definedName name="B2TR_EEComm_675R">#REF!</definedName>
    <definedName name="B2TR_EEComm_675S">#REF!</definedName>
    <definedName name="B2TR_EEComm_675T">#REF!</definedName>
    <definedName name="B2TR_EEComm_675U">#REF!</definedName>
    <definedName name="B2TR_EEComm_675V">#REF!</definedName>
    <definedName name="B2TR_EEComm_675W">#REF!</definedName>
    <definedName name="B2TR_EEComm_675X">#REF!</definedName>
    <definedName name="B2TR_EEComm_675Y">#REF!</definedName>
    <definedName name="B2TR_EEComm_675Z">#REF!</definedName>
    <definedName name="B2TR_EEComm_676A">#REF!</definedName>
    <definedName name="B2TR_EEComm_676B">#REF!</definedName>
    <definedName name="B2TR_EEComm_676C">#REF!</definedName>
    <definedName name="B2TR_EEComm_676D">#REF!</definedName>
    <definedName name="B2TR_EEComm_676E">#REF!</definedName>
    <definedName name="B2TR_EEComm_676F">#REF!</definedName>
    <definedName name="B2TR_EEComm_676G">#REF!</definedName>
    <definedName name="B2TR_EEComm_676J">#REF!</definedName>
    <definedName name="B2TR_EEComm_690C">#REF!</definedName>
    <definedName name="B2TR_EEComm_690D">#REF!</definedName>
    <definedName name="B2TR_EEComm_690E">#REF!</definedName>
    <definedName name="B2TR_EEComm_690F">#REF!</definedName>
    <definedName name="B2TR_EEComm_690G">#REF!</definedName>
    <definedName name="B2TR_EEComm_690I">#REF!</definedName>
    <definedName name="B2TR_EEComm_690J">#REF!</definedName>
    <definedName name="B2TR_EEComm_690K">#REF!</definedName>
    <definedName name="B2TR_EEComm_690L">#REF!</definedName>
    <definedName name="B2TR_EEComm_700B">#REF!</definedName>
    <definedName name="B2TR_EEComm_701A">#REF!</definedName>
    <definedName name="B2TR_EEComm_702A">#REF!</definedName>
    <definedName name="B2TR_EEComm_710H">#REF!</definedName>
    <definedName name="B2TR_EEComm_710Q">#REF!</definedName>
    <definedName name="B2TR_EEComm_710Y">#REF!</definedName>
    <definedName name="B2TR_EEComm_711N">#REF!</definedName>
    <definedName name="B2TR_EEComm_711O">#REF!</definedName>
    <definedName name="B2TR_EEComm_711P">#REF!</definedName>
    <definedName name="B2TR_EEComm_712K">#REF!</definedName>
    <definedName name="B2TR_EEComm_712L">#REF!</definedName>
    <definedName name="B2TR_EEComm_712M">#REF!</definedName>
    <definedName name="B2TR_EEComm_712N">#REF!</definedName>
    <definedName name="B2TR_EEComm_811B">#REF!</definedName>
    <definedName name="B2TR_EEComm_811C">#REF!</definedName>
    <definedName name="B2TR_EEComm_813B">#REF!</definedName>
    <definedName name="B2TR_EEComm_813C">#REF!</definedName>
    <definedName name="B2TR_EEComm_841A">#REF!</definedName>
    <definedName name="B2TR_EEComm_841B">#REF!</definedName>
    <definedName name="B2TR_EEComm_841C">#REF!</definedName>
    <definedName name="B2TR_EEComm_842A">#REF!</definedName>
    <definedName name="B2TR_EEComm_842B">#REF!</definedName>
    <definedName name="B2TR_EEComm_842C">#REF!</definedName>
    <definedName name="B2TR_EEComm_843A">#REF!</definedName>
    <definedName name="B2TR_EEComm_844A">#REF!</definedName>
    <definedName name="B2TR_EEComm_845K">#REF!</definedName>
    <definedName name="B2TR_EEComm_846D">#REF!</definedName>
    <definedName name="B2TR_EEComm_846E">#REF!</definedName>
    <definedName name="B2TR_EEComm_846F">#REF!</definedName>
    <definedName name="B2TR_EEComm_846G">#REF!</definedName>
    <definedName name="B2TR_EEComm_846H">#REF!</definedName>
    <definedName name="B2TR_EEComm_846I">#REF!</definedName>
    <definedName name="B2TR_EEComm_850A">#REF!</definedName>
    <definedName name="B2TR_EEComm_850C">#REF!</definedName>
    <definedName name="B2TR_EEComm_900A">#REF!</definedName>
    <definedName name="B2TR_EEComm_900F">#REF!</definedName>
    <definedName name="B2TR_EEComm_900H">#REF!</definedName>
    <definedName name="B2TR_EEComm_900I">#REF!</definedName>
    <definedName name="B2TR_EEComm_900L">#REF!</definedName>
    <definedName name="B2TR_EEComm_905A">#REF!</definedName>
    <definedName name="B2TR_EEComm_905B">#REF!</definedName>
    <definedName name="B2TR_EEComm_905C">#REF!</definedName>
    <definedName name="B2TR_EEComm_905U">#REF!</definedName>
    <definedName name="B2TR_EEComm_906A">#REF!</definedName>
    <definedName name="B2TR_EEComm_906D">#REF!</definedName>
    <definedName name="B2TR_EEComm_906F">#REF!</definedName>
    <definedName name="B2TR_EEComm_906I">#REF!</definedName>
    <definedName name="B2TR_EEComm_906J">#REF!</definedName>
    <definedName name="B2TR_EEComm_906K">#REF!</definedName>
    <definedName name="B2TR_EEComm_906P">#REF!</definedName>
    <definedName name="B2TR_EEComm_906Z">#REF!</definedName>
    <definedName name="B2TR_EEComm_908A">#REF!</definedName>
    <definedName name="B2TR_EEComm_908B">#REF!</definedName>
    <definedName name="B2TR_EEComm_910B">#REF!</definedName>
    <definedName name="B2TR_EEComm_910C">#REF!</definedName>
    <definedName name="B2TR_EEComm_910D">#REF!</definedName>
    <definedName name="B2TR_EEComm_910E">#REF!</definedName>
    <definedName name="B2TR_EEComm_910K">#REF!</definedName>
    <definedName name="B2TR_EEComm_910M">#REF!</definedName>
    <definedName name="B2TR_EEComm_910N">#REF!</definedName>
    <definedName name="B2TR_EEComm_910O">#REF!</definedName>
    <definedName name="B2TR_EEComm_910Q">#REF!</definedName>
    <definedName name="B2TR_EEComm_910S">#REF!</definedName>
    <definedName name="B2TR_EEComm_910U">#REF!</definedName>
    <definedName name="B2TR_EEComm_910X">#REF!</definedName>
    <definedName name="B2TR_EEComm_911I">#REF!</definedName>
    <definedName name="B2TR_EEComm_911J">#REF!</definedName>
    <definedName name="B2TR_EEComm_911K">#REF!</definedName>
    <definedName name="B2TR_EEComm_911L">#REF!</definedName>
    <definedName name="B2TR_EEComm_911M">#REF!</definedName>
    <definedName name="B2TR_EEComm_911Q">#REF!</definedName>
    <definedName name="B2TR_EEComm_911QA">#REF!</definedName>
    <definedName name="B2TR_EEComm_911QB">#REF!</definedName>
    <definedName name="B2TR_EEComm_911S">#REF!</definedName>
    <definedName name="B2TR_EEComm_911V">#REF!</definedName>
    <definedName name="B2TR_EEComm_911W">#REF!</definedName>
    <definedName name="B2TR_EEComm_911Z">#REF!</definedName>
    <definedName name="B2TR_EEComm_912K">#REF!</definedName>
    <definedName name="B2TR_EEComm_913A">#REF!</definedName>
    <definedName name="B2TR_EEComm_913D">#REF!</definedName>
    <definedName name="B2TR_EEComm_913M">#REF!</definedName>
    <definedName name="B2TR_EEComm_914A">#REF!</definedName>
    <definedName name="B2TR_EEComm_914B">#REF!</definedName>
    <definedName name="B2TR_EEComm_914E">#REF!</definedName>
    <definedName name="B2TR_EEComm_914F">#REF!</definedName>
    <definedName name="B2TR_EEComm_914K">#REF!</definedName>
    <definedName name="B2TR_EEComm_914MDSIT">#REF!</definedName>
    <definedName name="B2TR_EEComm_920E">#REF!</definedName>
    <definedName name="B2TR_EEComm_921A">#REF!</definedName>
    <definedName name="B2TR_EEComm_921G">#REF!</definedName>
    <definedName name="B2TR_EEComm_930A">#REF!</definedName>
    <definedName name="B2TR_EEComm_930E">#REF!</definedName>
    <definedName name="B2TR_EEComm_930J">#REF!</definedName>
    <definedName name="B2TR_EEComm_930K">#REF!</definedName>
    <definedName name="B2TR_EEComm_940A">#REF!</definedName>
    <definedName name="B2TR_EEComm_940N">#REF!</definedName>
    <definedName name="B2TR_EEComm_940S">#REF!</definedName>
    <definedName name="B2TR_EEComm_940X">#REF!</definedName>
    <definedName name="B2TR_EEComm_960A">#REF!</definedName>
    <definedName name="B2TR_EEComm_980A">#REF!</definedName>
    <definedName name="B2TR_EEComm_980B">#REF!</definedName>
    <definedName name="B2TR_EEComm_980E">#REF!</definedName>
    <definedName name="B2TR_EEComm_980G">#REF!</definedName>
    <definedName name="B2TR_EEComm_980J">#REF!</definedName>
    <definedName name="B2TR_EEComm_980L">#REF!</definedName>
    <definedName name="B2TR_EEComm_985B">#REF!</definedName>
    <definedName name="B2TR_EEComm_990B">#REF!</definedName>
    <definedName name="B2TR_EEComm_995A">#REF!</definedName>
    <definedName name="B2TR_EEComm_999QFIN48">#REF!</definedName>
    <definedName name="B2TR_EEComm_INT1">#REF!</definedName>
    <definedName name="B2TR_EEComm_M31">#REF!</definedName>
    <definedName name="B2TR_EEComm_M32">#REF!</definedName>
    <definedName name="B2TR_EEComm_M33">#REF!</definedName>
    <definedName name="B2TR_EEComm_NIT">#REF!</definedName>
    <definedName name="B2TR_Prov_0001">#REF!</definedName>
    <definedName name="B2TR_Prov_0002">#REF!</definedName>
    <definedName name="B2TR_Prov_0003">#REF!</definedName>
    <definedName name="B2TR_Prov_014A">#REF!</definedName>
    <definedName name="B2TR_Prov_014ADSIT">#REF!</definedName>
    <definedName name="B2TR_Prov_014C">#REF!</definedName>
    <definedName name="B2TR_Prov_014CDSIT">#REF!</definedName>
    <definedName name="B2TR_Prov_014VDSIT">#REF!</definedName>
    <definedName name="B2TR_Prov_014WDSIT">#REF!</definedName>
    <definedName name="B2TR_Prov_210A">#REF!</definedName>
    <definedName name="B2TR_Prov_210B">#REF!</definedName>
    <definedName name="B2TR_Prov_210E">#REF!</definedName>
    <definedName name="B2TR_Prov_211A">#REF!</definedName>
    <definedName name="B2TR_Prov_220A">#REF!</definedName>
    <definedName name="B2TR_Prov_220E">#REF!</definedName>
    <definedName name="B2TR_Prov_230A">#REF!</definedName>
    <definedName name="B2TR_Prov_230B">#REF!</definedName>
    <definedName name="B2TR_Prov_230G">#REF!</definedName>
    <definedName name="B2TR_Prov_230I">#REF!</definedName>
    <definedName name="B2TR_Prov_230J">#REF!</definedName>
    <definedName name="B2TR_Prov_230K">#REF!</definedName>
    <definedName name="B2TR_Prov_230X">#REF!</definedName>
    <definedName name="B2TR_Prov_232A">#REF!</definedName>
    <definedName name="B2TR_Prov_232C">#REF!</definedName>
    <definedName name="B2TR_Prov_232K">#REF!</definedName>
    <definedName name="B2TR_Prov_232M">#REF!</definedName>
    <definedName name="B2TR_Prov_234F">#REF!</definedName>
    <definedName name="B2TR_Prov_234Q">#REF!</definedName>
    <definedName name="B2TR_Prov_280A">#REF!</definedName>
    <definedName name="B2TR_Prov_280D">#REF!</definedName>
    <definedName name="B2TR_Prov_280E">#REF!</definedName>
    <definedName name="B2TR_Prov_280F">#REF!</definedName>
    <definedName name="B2TR_Prov_280H">#REF!</definedName>
    <definedName name="B2TR_Prov_280J">#REF!</definedName>
    <definedName name="B2TR_Prov_280Y">#REF!</definedName>
    <definedName name="B2TR_Prov_282A">#REF!</definedName>
    <definedName name="B2TR_Prov_282B">#REF!</definedName>
    <definedName name="B2TR_Prov_295A">#REF!</definedName>
    <definedName name="B2TR_Prov_295D">#REF!</definedName>
    <definedName name="B2TR_Prov_310A">#REF!</definedName>
    <definedName name="B2TR_Prov_310D">#REF!</definedName>
    <definedName name="B2TR_Prov_310E">#REF!</definedName>
    <definedName name="B2TR_Prov_320A">#REF!</definedName>
    <definedName name="B2TR_Prov_320D">#REF!</definedName>
    <definedName name="B2TR_Prov_320I">#REF!</definedName>
    <definedName name="B2TR_Prov_320L">#REF!</definedName>
    <definedName name="B2TR_Prov_320S">#REF!</definedName>
    <definedName name="B2TR_Prov_320U">#REF!</definedName>
    <definedName name="B2TR_Prov_330D">#REF!</definedName>
    <definedName name="B2TR_Prov_345A">#REF!</definedName>
    <definedName name="B2TR_Prov_345B">#REF!</definedName>
    <definedName name="B2TR_Prov_350A">#REF!</definedName>
    <definedName name="B2TR_Prov_360A">#REF!</definedName>
    <definedName name="B2TR_Prov_380F">#REF!</definedName>
    <definedName name="B2TR_Prov_380J">#REF!</definedName>
    <definedName name="B2TR_Prov_390A">#REF!</definedName>
    <definedName name="B2TR_Prov_390C">#REF!</definedName>
    <definedName name="B2TR_Prov_390D">#REF!</definedName>
    <definedName name="B2TR_Prov_390E">#REF!</definedName>
    <definedName name="B2TR_Prov_390F">#REF!</definedName>
    <definedName name="B2TR_Prov_410A">#REF!</definedName>
    <definedName name="B2TR_Prov_430I">#REF!</definedName>
    <definedName name="B2TR_Prov_430J">#REF!</definedName>
    <definedName name="B2TR_Prov_432A">#REF!</definedName>
    <definedName name="B2TR_Prov_432C">#REF!</definedName>
    <definedName name="B2TR_Prov_432D">#REF!</definedName>
    <definedName name="B2TR_Prov_432G">#REF!</definedName>
    <definedName name="B2TR_Prov_432I">#REF!</definedName>
    <definedName name="B2TR_Prov_432M">#REF!</definedName>
    <definedName name="B2TR_Prov_433A">#REF!</definedName>
    <definedName name="B2TR_Prov_433C">#REF!</definedName>
    <definedName name="B2TR_Prov_433D">#REF!</definedName>
    <definedName name="B2TR_Prov_433F">#REF!</definedName>
    <definedName name="B2TR_Prov_460A">#REF!</definedName>
    <definedName name="B2TR_Prov_510B">#REF!</definedName>
    <definedName name="B2TR_Prov_510H">#REF!</definedName>
    <definedName name="B2TR_Prov_510I">#REF!</definedName>
    <definedName name="B2TR_Prov_510M">#REF!</definedName>
    <definedName name="B2TR_Prov_520A">#REF!</definedName>
    <definedName name="B2TR_Prov_520X">#REF!</definedName>
    <definedName name="B2TR_Prov_520Y">#REF!</definedName>
    <definedName name="B2TR_Prov_531A">#REF!</definedName>
    <definedName name="B2TR_Prov_531B">#REF!</definedName>
    <definedName name="B2TR_Prov_531H">#REF!</definedName>
    <definedName name="B2TR_Prov_532A">#REF!</definedName>
    <definedName name="B2TR_Prov_532C">#REF!</definedName>
    <definedName name="B2TR_Prov_532D">#REF!</definedName>
    <definedName name="B2TR_Prov_532E">#REF!</definedName>
    <definedName name="B2TR_Prov_532F">#REF!</definedName>
    <definedName name="B2TR_Prov_532G">#REF!</definedName>
    <definedName name="B2TR_Prov_532H">#REF!</definedName>
    <definedName name="B2TR_Prov_533A">#REF!</definedName>
    <definedName name="B2TR_Prov_533D">#REF!</definedName>
    <definedName name="B2TR_Prov_533E">#REF!</definedName>
    <definedName name="B2TR_Prov_533J">#REF!</definedName>
    <definedName name="B2TR_Prov_534A">#REF!</definedName>
    <definedName name="B2TR_Prov_560D">#REF!</definedName>
    <definedName name="B2TR_Prov_560J">#REF!</definedName>
    <definedName name="B2TR_Prov_561A">#REF!</definedName>
    <definedName name="B2TR_Prov_561D">#REF!</definedName>
    <definedName name="B2TR_Prov_561I">#REF!</definedName>
    <definedName name="B2TR_Prov_561J">#REF!</definedName>
    <definedName name="B2TR_Prov_562B">#REF!</definedName>
    <definedName name="B2TR_Prov_562H">#REF!</definedName>
    <definedName name="B2TR_Prov_575E">#REF!</definedName>
    <definedName name="B2TR_Prov_575G">#REF!</definedName>
    <definedName name="B2TR_Prov_576e">#REF!</definedName>
    <definedName name="B2TR_Prov_576F">#REF!</definedName>
    <definedName name="B2TR_Prov_601E">#REF!</definedName>
    <definedName name="B2TR_Prov_601G">#REF!</definedName>
    <definedName name="B2TR_Prov_601T">#REF!</definedName>
    <definedName name="B2TR_Prov_602A">#REF!</definedName>
    <definedName name="B2TR_Prov_603A">#REF!</definedName>
    <definedName name="B2TR_Prov_603G">#REF!</definedName>
    <definedName name="B2TR_Prov_605B">#REF!</definedName>
    <definedName name="B2TR_Prov_605C">#REF!</definedName>
    <definedName name="B2TR_Prov_605E">#REF!</definedName>
    <definedName name="B2TR_Prov_605F">#REF!</definedName>
    <definedName name="B2TR_Prov_605I">#REF!</definedName>
    <definedName name="B2TR_Prov_605K">#REF!</definedName>
    <definedName name="B2TR_Prov_605O">#REF!</definedName>
    <definedName name="B2TR_Prov_605P">#REF!</definedName>
    <definedName name="B2TR_Prov_605T">#REF!</definedName>
    <definedName name="B2TR_Prov_605V">#REF!</definedName>
    <definedName name="B2TR_Prov_605W">#REF!</definedName>
    <definedName name="B2TR_Prov_609E">#REF!</definedName>
    <definedName name="B2TR_Prov_610A">#REF!</definedName>
    <definedName name="B2TR_Prov_610U">#REF!</definedName>
    <definedName name="B2TR_Prov_610V">#REF!</definedName>
    <definedName name="B2TR_Prov_611E">#REF!</definedName>
    <definedName name="B2TR_Prov_611G">#REF!</definedName>
    <definedName name="B2TR_Prov_611M">#REF!</definedName>
    <definedName name="B2TR_Prov_611S">#REF!</definedName>
    <definedName name="B2TR_Prov_611U">#REF!</definedName>
    <definedName name="B2TR_Prov_611Y">#REF!</definedName>
    <definedName name="B2TR_Prov_612H">#REF!</definedName>
    <definedName name="B2TR_Prov_612Y">#REF!</definedName>
    <definedName name="B2TR_Prov_613B">#REF!</definedName>
    <definedName name="B2TR_Prov_613C">#REF!</definedName>
    <definedName name="B2TR_Prov_613E">#REF!</definedName>
    <definedName name="B2TR_Prov_613F">#REF!</definedName>
    <definedName name="B2TR_Prov_613I">#REF!</definedName>
    <definedName name="B2TR_Prov_613K">#REF!</definedName>
    <definedName name="B2TR_Prov_613L">#REF!</definedName>
    <definedName name="B2TR_Prov_613N">#REF!</definedName>
    <definedName name="B2TR_Prov_613O">#REF!</definedName>
    <definedName name="B2TR_Prov_613R">#REF!</definedName>
    <definedName name="B2TR_Prov_613S">#REF!</definedName>
    <definedName name="B2TR_Prov_613U">#REF!</definedName>
    <definedName name="B2TR_Prov_613Y">#REF!</definedName>
    <definedName name="B2TR_Prov_614I">#REF!</definedName>
    <definedName name="B2TR_Prov_614W">#REF!</definedName>
    <definedName name="B2TR_Prov_614Y">#REF!</definedName>
    <definedName name="B2TR_Prov_614Z">#REF!</definedName>
    <definedName name="B2TR_Prov_615B">#REF!</definedName>
    <definedName name="B2TR_Prov_615C">#REF!</definedName>
    <definedName name="B2TR_Prov_615Q">#REF!</definedName>
    <definedName name="B2TR_Prov_615R">#REF!</definedName>
    <definedName name="B2TR_Prov_615T">#REF!</definedName>
    <definedName name="B2TR_Prov_615Z">#REF!</definedName>
    <definedName name="B2TR_Prov_616A">#REF!</definedName>
    <definedName name="B2TR_Prov_620A">#REF!</definedName>
    <definedName name="B2TR_Prov_620C">#REF!</definedName>
    <definedName name="B2TR_Prov_625A">#REF!</definedName>
    <definedName name="B2TR_Prov_625B">#REF!</definedName>
    <definedName name="B2TR_Prov_629X">#REF!</definedName>
    <definedName name="B2TR_Prov_630A">#REF!</definedName>
    <definedName name="B2TR_Prov_630E">#REF!</definedName>
    <definedName name="B2TR_Prov_630F">#REF!</definedName>
    <definedName name="B2TR_Prov_630G">#REF!</definedName>
    <definedName name="B2TR_Prov_630J">#REF!</definedName>
    <definedName name="B2TR_Prov_630M">#REF!</definedName>
    <definedName name="B2TR_Prov_630T">#REF!</definedName>
    <definedName name="B2TR_Prov_630X">#REF!</definedName>
    <definedName name="B2TR_Prov_630Y">#REF!</definedName>
    <definedName name="B2TR_Prov_631C">#REF!</definedName>
    <definedName name="B2TR_Prov_631D">#REF!</definedName>
    <definedName name="B2TR_Prov_631E">#REF!</definedName>
    <definedName name="B2TR_Prov_631F">#REF!</definedName>
    <definedName name="B2TR_Prov_631G">#REF!</definedName>
    <definedName name="B2TR_Prov_631H">#REF!</definedName>
    <definedName name="B2TR_Prov_631I">#REF!</definedName>
    <definedName name="B2TR_Prov_631J">#REF!</definedName>
    <definedName name="B2TR_Prov_631S">#REF!</definedName>
    <definedName name="B2TR_Prov_631U">#REF!</definedName>
    <definedName name="B2TR_Prov_632G">#REF!</definedName>
    <definedName name="B2TR_Prov_632O">#REF!</definedName>
    <definedName name="B2TR_Prov_632P">#REF!</definedName>
    <definedName name="B2TR_Prov_632U">#REF!</definedName>
    <definedName name="B2TR_Prov_632Y">#REF!</definedName>
    <definedName name="B2TR_Prov_633A">#REF!</definedName>
    <definedName name="B2TR_Prov_635C">#REF!</definedName>
    <definedName name="B2TR_Prov_638A">#REF!</definedName>
    <definedName name="B2TR_Prov_638C">#REF!</definedName>
    <definedName name="B2TR_Prov_641I">#REF!</definedName>
    <definedName name="B2TR_Prov_641X">#REF!</definedName>
    <definedName name="B2TR_Prov_641Y">#REF!</definedName>
    <definedName name="B2TR_Prov_642B">#REF!</definedName>
    <definedName name="B2TR_Prov_642C">#REF!</definedName>
    <definedName name="B2TR_Prov_651C">#REF!</definedName>
    <definedName name="B2TR_Prov_651F">#REF!</definedName>
    <definedName name="B2TR_Prov_651H">#REF!</definedName>
    <definedName name="B2TR_Prov_651I">#REF!</definedName>
    <definedName name="B2TR_Prov_651J">#REF!</definedName>
    <definedName name="B2TR_Prov_651K">#REF!</definedName>
    <definedName name="B2TR_Prov_651M">#REF!</definedName>
    <definedName name="B2TR_Prov_651O">#REF!</definedName>
    <definedName name="B2TR_Prov_651Q">#REF!</definedName>
    <definedName name="B2TR_Prov_651R">#REF!</definedName>
    <definedName name="B2TR_Prov_651S">#REF!</definedName>
    <definedName name="B2TR_Prov_651T">#REF!</definedName>
    <definedName name="B2TR_Prov_651U">#REF!</definedName>
    <definedName name="B2TR_Prov_651W">#REF!</definedName>
    <definedName name="B2TR_Prov_651X">#REF!</definedName>
    <definedName name="B2TR_Prov_651Y">#REF!</definedName>
    <definedName name="B2TR_Prov_651Z">#REF!</definedName>
    <definedName name="B2TR_Prov_652G">#REF!</definedName>
    <definedName name="B2TR_Prov_653A">#REF!</definedName>
    <definedName name="B2TR_Prov_659B">#REF!</definedName>
    <definedName name="B2TR_Prov_660A">#REF!</definedName>
    <definedName name="B2TR_Prov_660F">#REF!</definedName>
    <definedName name="B2TR_Prov_660G">#REF!</definedName>
    <definedName name="B2TR_Prov_660K">#REF!</definedName>
    <definedName name="B2TR_Prov_660O">#REF!</definedName>
    <definedName name="B2TR_Prov_660R">#REF!</definedName>
    <definedName name="B2TR_Prov_660Z">#REF!</definedName>
    <definedName name="B2TR_Prov_661B">#REF!</definedName>
    <definedName name="B2TR_Prov_661R">#REF!</definedName>
    <definedName name="B2TR_Prov_661S">#REF!</definedName>
    <definedName name="B2TR_Prov_661T">#REF!</definedName>
    <definedName name="B2TR_Prov_661U">#REF!</definedName>
    <definedName name="B2TR_Prov_661V">#REF!</definedName>
    <definedName name="B2TR_Prov_661X">#REF!</definedName>
    <definedName name="B2TR_Prov_661Y">#REF!</definedName>
    <definedName name="B2TR_Prov_662A">#REF!</definedName>
    <definedName name="B2TR_Prov_662D">#REF!</definedName>
    <definedName name="B2TR_Prov_663F">#REF!</definedName>
    <definedName name="B2TR_Prov_663G">#REF!</definedName>
    <definedName name="B2TR_Prov_663N">#REF!</definedName>
    <definedName name="B2TR_Prov_663O">#REF!</definedName>
    <definedName name="B2TR_Prov_663T">#REF!</definedName>
    <definedName name="B2TR_Prov_663X">#REF!</definedName>
    <definedName name="B2TR_Prov_664A">#REF!</definedName>
    <definedName name="B2TR_Prov_664B">#REF!</definedName>
    <definedName name="B2TR_Prov_664F">#REF!</definedName>
    <definedName name="B2TR_Prov_664N">#REF!</definedName>
    <definedName name="B2TR_Prov_664P">#REF!</definedName>
    <definedName name="B2TR_Prov_664Q">#REF!</definedName>
    <definedName name="B2TR_Prov_664R">#REF!</definedName>
    <definedName name="B2TR_Prov_664V">#REF!</definedName>
    <definedName name="B2TR_Prov_665D">#REF!</definedName>
    <definedName name="B2TR_Prov_665G">#REF!</definedName>
    <definedName name="B2TR_Prov_665I">#REF!</definedName>
    <definedName name="B2TR_Prov_665J">#REF!</definedName>
    <definedName name="B2TR_Prov_665N">#REF!</definedName>
    <definedName name="B2TR_Prov_665V">#REF!</definedName>
    <definedName name="B2TR_Prov_665X">#REF!</definedName>
    <definedName name="B2TR_Prov_667C">#REF!</definedName>
    <definedName name="B2TR_Prov_667D">#REF!</definedName>
    <definedName name="B2TR_Prov_667E">#REF!</definedName>
    <definedName name="B2TR_Prov_667H">#REF!</definedName>
    <definedName name="B2TR_Prov_667J">#REF!</definedName>
    <definedName name="B2TR_Prov_667K">#REF!</definedName>
    <definedName name="B2TR_Prov_667N">#REF!</definedName>
    <definedName name="B2TR_Prov_667P">#REF!</definedName>
    <definedName name="B2TR_Prov_667R">#REF!</definedName>
    <definedName name="B2TR_Prov_667S">#REF!</definedName>
    <definedName name="B2TR_Prov_667T">#REF!</definedName>
    <definedName name="B2TR_Prov_667U">#REF!</definedName>
    <definedName name="B2TR_Prov_667V">#REF!</definedName>
    <definedName name="B2TR_Prov_667W">#REF!</definedName>
    <definedName name="B2TR_Prov_667Y">#REF!</definedName>
    <definedName name="B2TR_Prov_667Z">#REF!</definedName>
    <definedName name="B2TR_Prov_668B">#REF!</definedName>
    <definedName name="B2TR_Prov_668D">#REF!</definedName>
    <definedName name="B2TR_Prov_668E">#REF!</definedName>
    <definedName name="B2TR_Prov_668F">#REF!</definedName>
    <definedName name="B2TR_Prov_668G">#REF!</definedName>
    <definedName name="B2TR_Prov_668H">#REF!</definedName>
    <definedName name="B2TR_Prov_668I">#REF!</definedName>
    <definedName name="B2TR_Prov_668J">#REF!</definedName>
    <definedName name="B2TR_Prov_668O">#REF!</definedName>
    <definedName name="B2TR_Prov_668P">#REF!</definedName>
    <definedName name="B2TR_Prov_668T">#REF!</definedName>
    <definedName name="B2TR_Prov_668U">#REF!</definedName>
    <definedName name="B2TR_Prov_668V">#REF!</definedName>
    <definedName name="B2TR_Prov_669A">#REF!</definedName>
    <definedName name="B2TR_Prov_669H">#REF!</definedName>
    <definedName name="B2TR_Prov_669I">#REF!</definedName>
    <definedName name="B2TR_Prov_669J">#REF!</definedName>
    <definedName name="B2TR_Prov_669K">#REF!</definedName>
    <definedName name="B2TR_Prov_669O">#REF!</definedName>
    <definedName name="B2TR_Prov_669R">#REF!</definedName>
    <definedName name="B2TR_Prov_669S">#REF!</definedName>
    <definedName name="B2TR_Prov_669T">#REF!</definedName>
    <definedName name="B2TR_Prov_669U">#REF!</definedName>
    <definedName name="B2TR_Prov_669W">#REF!</definedName>
    <definedName name="B2TR_Prov_669X">#REF!</definedName>
    <definedName name="B2TR_Prov_669Y">#REF!</definedName>
    <definedName name="B2TR_Prov_669Z">#REF!</definedName>
    <definedName name="B2TR_Prov_670D">#REF!</definedName>
    <definedName name="B2TR_Prov_670F">#REF!</definedName>
    <definedName name="B2TR_Prov_670H">#REF!</definedName>
    <definedName name="B2TR_Prov_670I">#REF!</definedName>
    <definedName name="B2TR_Prov_670N">#REF!</definedName>
    <definedName name="B2TR_Prov_670O">#REF!</definedName>
    <definedName name="B2TR_Prov_670P">#REF!</definedName>
    <definedName name="B2TR_Prov_670Q">#REF!</definedName>
    <definedName name="B2TR_Prov_670S">#REF!</definedName>
    <definedName name="B2TR_Prov_670W">#REF!</definedName>
    <definedName name="B2TR_Prov_670X">#REF!</definedName>
    <definedName name="B2TR_Prov_670Y">#REF!</definedName>
    <definedName name="B2TR_Prov_670Z">#REF!</definedName>
    <definedName name="B2TR_Prov_671A">#REF!</definedName>
    <definedName name="B2TR_Prov_671B">#REF!</definedName>
    <definedName name="B2TR_Prov_671D">#REF!</definedName>
    <definedName name="B2TR_Prov_671F">#REF!</definedName>
    <definedName name="B2TR_Prov_671G">#REF!</definedName>
    <definedName name="B2TR_Prov_671H">#REF!</definedName>
    <definedName name="B2TR_Prov_671I">#REF!</definedName>
    <definedName name="B2TR_Prov_671J">#REF!</definedName>
    <definedName name="B2TR_Prov_671K">#REF!</definedName>
    <definedName name="B2TR_Prov_671L">#REF!</definedName>
    <definedName name="B2TR_Prov_671M">#REF!</definedName>
    <definedName name="B2TR_Prov_671N">#REF!</definedName>
    <definedName name="B2TR_Prov_671O">#REF!</definedName>
    <definedName name="B2TR_Prov_671P">#REF!</definedName>
    <definedName name="B2TR_Prov_671Q">#REF!</definedName>
    <definedName name="B2TR_Prov_671R">#REF!</definedName>
    <definedName name="B2TR_Prov_671S">#REF!</definedName>
    <definedName name="B2TR_Prov_671T">#REF!</definedName>
    <definedName name="B2TR_Prov_671W">#REF!</definedName>
    <definedName name="B2TR_Prov_671Z">#REF!</definedName>
    <definedName name="B2TR_Prov_672G">#REF!</definedName>
    <definedName name="B2TR_Prov_672H">#REF!</definedName>
    <definedName name="B2TR_Prov_672I">#REF!</definedName>
    <definedName name="B2TR_Prov_672M">#REF!</definedName>
    <definedName name="B2TR_Prov_672N">#REF!</definedName>
    <definedName name="B2TR_Prov_672O">#REF!</definedName>
    <definedName name="B2TR_Prov_672P">#REF!</definedName>
    <definedName name="B2TR_Prov_672R">#REF!</definedName>
    <definedName name="B2TR_Prov_672S">#REF!</definedName>
    <definedName name="B2TR_Prov_672T">#REF!</definedName>
    <definedName name="B2TR_Prov_673C">#REF!</definedName>
    <definedName name="B2TR_Prov_673E">#REF!</definedName>
    <definedName name="B2TR_Prov_673F">#REF!</definedName>
    <definedName name="B2TR_Prov_673G">#REF!</definedName>
    <definedName name="B2TR_Prov_673H">#REF!</definedName>
    <definedName name="B2TR_Prov_673I">#REF!</definedName>
    <definedName name="B2TR_Prov_673J">#REF!</definedName>
    <definedName name="B2TR_Prov_673K">#REF!</definedName>
    <definedName name="B2TR_Prov_673M">#REF!</definedName>
    <definedName name="B2TR_Prov_673N">#REF!</definedName>
    <definedName name="B2TR_Prov_673O">#REF!</definedName>
    <definedName name="B2TR_Prov_673R">#REF!</definedName>
    <definedName name="B2TR_Prov_673S">#REF!</definedName>
    <definedName name="B2TR_Prov_673U">#REF!</definedName>
    <definedName name="B2TR_Prov_673V">#REF!</definedName>
    <definedName name="B2TR_Prov_673W">#REF!</definedName>
    <definedName name="B2TR_Prov_673X">#REF!</definedName>
    <definedName name="B2TR_Prov_673Y">#REF!</definedName>
    <definedName name="B2TR_Prov_673Z">#REF!</definedName>
    <definedName name="B2TR_Prov_674A">#REF!</definedName>
    <definedName name="B2TR_Prov_674B">#REF!</definedName>
    <definedName name="B2TR_Prov_674C">#REF!</definedName>
    <definedName name="B2TR_Prov_674D">#REF!</definedName>
    <definedName name="B2TR_Prov_674E">#REF!</definedName>
    <definedName name="B2TR_Prov_674F">#REF!</definedName>
    <definedName name="B2TR_Prov_674G">#REF!</definedName>
    <definedName name="B2TR_Prov_674I">#REF!</definedName>
    <definedName name="B2TR_Prov_674J">#REF!</definedName>
    <definedName name="B2TR_Prov_674M">#REF!</definedName>
    <definedName name="B2TR_Prov_674P">#REF!</definedName>
    <definedName name="B2TR_Prov_674Q">#REF!</definedName>
    <definedName name="B2TR_Prov_674R">#REF!</definedName>
    <definedName name="B2TR_Prov_674S">#REF!</definedName>
    <definedName name="B2TR_Prov_674V">#REF!</definedName>
    <definedName name="B2TR_Prov_674W">#REF!</definedName>
    <definedName name="B2TR_Prov_675A">#REF!</definedName>
    <definedName name="B2TR_Prov_675C">#REF!</definedName>
    <definedName name="B2TR_Prov_675E">#REF!</definedName>
    <definedName name="B2TR_Prov_675F">#REF!</definedName>
    <definedName name="B2TR_Prov_675G">#REF!</definedName>
    <definedName name="B2TR_Prov_675H">#REF!</definedName>
    <definedName name="B2TR_Prov_675I">#REF!</definedName>
    <definedName name="B2TR_Prov_675J">#REF!</definedName>
    <definedName name="B2TR_Prov_675K">#REF!</definedName>
    <definedName name="B2TR_Prov_675L">#REF!</definedName>
    <definedName name="B2TR_Prov_675M">#REF!</definedName>
    <definedName name="B2TR_Prov_675N">#REF!</definedName>
    <definedName name="B2TR_Prov_675O">#REF!</definedName>
    <definedName name="B2TR_Prov_675P">#REF!</definedName>
    <definedName name="B2TR_Prov_675Q">#REF!</definedName>
    <definedName name="B2TR_Prov_675R">#REF!</definedName>
    <definedName name="B2TR_Prov_675S">#REF!</definedName>
    <definedName name="B2TR_Prov_675T">#REF!</definedName>
    <definedName name="B2TR_Prov_675U">#REF!</definedName>
    <definedName name="B2TR_Prov_675V">#REF!</definedName>
    <definedName name="B2TR_Prov_675W">#REF!</definedName>
    <definedName name="B2TR_Prov_675X">#REF!</definedName>
    <definedName name="B2TR_Prov_675Y">#REF!</definedName>
    <definedName name="B2TR_Prov_675Z">#REF!</definedName>
    <definedName name="B2TR_Prov_676A">#REF!</definedName>
    <definedName name="B2TR_Prov_676B">#REF!</definedName>
    <definedName name="B2TR_Prov_676C">#REF!</definedName>
    <definedName name="B2TR_Prov_676D">#REF!</definedName>
    <definedName name="B2TR_Prov_676E">#REF!</definedName>
    <definedName name="B2TR_Prov_676F">#REF!</definedName>
    <definedName name="B2TR_Prov_676G">#REF!</definedName>
    <definedName name="B2TR_Prov_676J">#REF!</definedName>
    <definedName name="B2TR_Prov_690C">#REF!</definedName>
    <definedName name="B2TR_Prov_690D">#REF!</definedName>
    <definedName name="B2TR_Prov_690E">#REF!</definedName>
    <definedName name="B2TR_Prov_690F">#REF!</definedName>
    <definedName name="B2TR_Prov_690G">#REF!</definedName>
    <definedName name="B2TR_Prov_690I">#REF!</definedName>
    <definedName name="B2TR_Prov_690J">#REF!</definedName>
    <definedName name="B2TR_Prov_690K">#REF!</definedName>
    <definedName name="B2TR_Prov_690L">#REF!</definedName>
    <definedName name="B2TR_Prov_700B">#REF!</definedName>
    <definedName name="B2TR_Prov_701A">#REF!</definedName>
    <definedName name="B2TR_Prov_702A">#REF!</definedName>
    <definedName name="B2TR_Prov_710H">#REF!</definedName>
    <definedName name="B2TR_Prov_710Q">#REF!</definedName>
    <definedName name="B2TR_Prov_710Y">#REF!</definedName>
    <definedName name="B2TR_Prov_711N">#REF!</definedName>
    <definedName name="B2TR_Prov_711O">#REF!</definedName>
    <definedName name="B2TR_Prov_711P">#REF!</definedName>
    <definedName name="B2TR_Prov_712K">#REF!</definedName>
    <definedName name="B2TR_Prov_712L">#REF!</definedName>
    <definedName name="B2TR_Prov_712M">#REF!</definedName>
    <definedName name="B2TR_Prov_712N">#REF!</definedName>
    <definedName name="B2TR_Prov_811B">#REF!</definedName>
    <definedName name="B2TR_Prov_811C">#REF!</definedName>
    <definedName name="B2TR_Prov_813B">#REF!</definedName>
    <definedName name="B2TR_Prov_813C">#REF!</definedName>
    <definedName name="B2TR_Prov_841A">#REF!</definedName>
    <definedName name="B2TR_Prov_841B">#REF!</definedName>
    <definedName name="B2TR_Prov_841C">#REF!</definedName>
    <definedName name="B2TR_Prov_842A">#REF!</definedName>
    <definedName name="B2TR_Prov_842B">#REF!</definedName>
    <definedName name="B2TR_Prov_842C">#REF!</definedName>
    <definedName name="B2TR_Prov_843A">#REF!</definedName>
    <definedName name="B2TR_Prov_844A">#REF!</definedName>
    <definedName name="B2TR_Prov_845K">#REF!</definedName>
    <definedName name="B2TR_Prov_846D">#REF!</definedName>
    <definedName name="B2TR_Prov_846E">#REF!</definedName>
    <definedName name="B2TR_Prov_846F">#REF!</definedName>
    <definedName name="B2TR_Prov_846G">#REF!</definedName>
    <definedName name="B2TR_Prov_846H">#REF!</definedName>
    <definedName name="B2TR_Prov_846I">#REF!</definedName>
    <definedName name="B2TR_Prov_850A">#REF!</definedName>
    <definedName name="B2TR_Prov_850C">#REF!</definedName>
    <definedName name="B2TR_Prov_900A">#REF!</definedName>
    <definedName name="B2TR_Prov_900F">#REF!</definedName>
    <definedName name="B2TR_Prov_900H">#REF!</definedName>
    <definedName name="B2TR_Prov_900I">#REF!</definedName>
    <definedName name="B2TR_Prov_900L">#REF!</definedName>
    <definedName name="B2TR_Prov_905A">#REF!</definedName>
    <definedName name="B2TR_Prov_905B">#REF!</definedName>
    <definedName name="B2TR_Prov_905C">#REF!</definedName>
    <definedName name="B2TR_Prov_905U">#REF!</definedName>
    <definedName name="B2TR_Prov_906A">#REF!</definedName>
    <definedName name="B2TR_Prov_906D">#REF!</definedName>
    <definedName name="B2TR_Prov_906F">#REF!</definedName>
    <definedName name="B2TR_Prov_906I">#REF!</definedName>
    <definedName name="B2TR_Prov_906J">#REF!</definedName>
    <definedName name="B2TR_Prov_906K">#REF!</definedName>
    <definedName name="B2TR_Prov_906P">#REF!</definedName>
    <definedName name="B2TR_Prov_906Z">#REF!</definedName>
    <definedName name="B2TR_Prov_908A">#REF!</definedName>
    <definedName name="B2TR_Prov_908B">#REF!</definedName>
    <definedName name="B2TR_Prov_910B">#REF!</definedName>
    <definedName name="B2TR_Prov_910C">#REF!</definedName>
    <definedName name="B2TR_Prov_910D">#REF!</definedName>
    <definedName name="B2TR_Prov_910E">#REF!</definedName>
    <definedName name="B2TR_Prov_910K">#REF!</definedName>
    <definedName name="B2TR_Prov_910M">#REF!</definedName>
    <definedName name="B2TR_Prov_910N">#REF!</definedName>
    <definedName name="B2TR_Prov_910O">#REF!</definedName>
    <definedName name="B2TR_Prov_910Q">#REF!</definedName>
    <definedName name="B2TR_Prov_910S">#REF!</definedName>
    <definedName name="B2TR_Prov_910U">#REF!</definedName>
    <definedName name="B2TR_Prov_910X">#REF!</definedName>
    <definedName name="B2TR_Prov_911I">#REF!</definedName>
    <definedName name="B2TR_Prov_911J">#REF!</definedName>
    <definedName name="B2TR_Prov_911K">#REF!</definedName>
    <definedName name="B2TR_Prov_911L">#REF!</definedName>
    <definedName name="B2TR_Prov_911M">#REF!</definedName>
    <definedName name="B2TR_Prov_911Q">#REF!</definedName>
    <definedName name="B2TR_Prov_911QA">#REF!</definedName>
    <definedName name="B2TR_Prov_911QB">#REF!</definedName>
    <definedName name="B2TR_Prov_911S">#REF!</definedName>
    <definedName name="B2TR_Prov_911V">#REF!</definedName>
    <definedName name="B2TR_Prov_911W">#REF!</definedName>
    <definedName name="B2TR_Prov_911Z">#REF!</definedName>
    <definedName name="B2TR_Prov_912K">#REF!</definedName>
    <definedName name="B2TR_Prov_913A">#REF!</definedName>
    <definedName name="B2TR_Prov_913D">#REF!</definedName>
    <definedName name="B2TR_Prov_913M">#REF!</definedName>
    <definedName name="B2TR_Prov_914A">#REF!</definedName>
    <definedName name="B2TR_Prov_914B">#REF!</definedName>
    <definedName name="B2TR_Prov_914E">#REF!</definedName>
    <definedName name="B2TR_Prov_914F">#REF!</definedName>
    <definedName name="B2TR_Prov_914K">#REF!</definedName>
    <definedName name="B2TR_Prov_914MDSIT">#REF!</definedName>
    <definedName name="B2TR_Prov_920E">#REF!</definedName>
    <definedName name="B2TR_Prov_921A">#REF!</definedName>
    <definedName name="B2TR_Prov_921G">#REF!</definedName>
    <definedName name="B2TR_Prov_930A">#REF!</definedName>
    <definedName name="B2TR_Prov_930E">#REF!</definedName>
    <definedName name="B2TR_Prov_930J">#REF!</definedName>
    <definedName name="B2TR_Prov_930K">#REF!</definedName>
    <definedName name="B2TR_Prov_940A">#REF!</definedName>
    <definedName name="B2TR_Prov_940N">#REF!</definedName>
    <definedName name="B2TR_Prov_940S">#REF!</definedName>
    <definedName name="B2TR_Prov_940X">#REF!</definedName>
    <definedName name="B2TR_Prov_960A">#REF!</definedName>
    <definedName name="B2TR_Prov_980A">#REF!</definedName>
    <definedName name="B2TR_Prov_980B">#REF!</definedName>
    <definedName name="B2TR_Prov_980E">#REF!</definedName>
    <definedName name="B2TR_Prov_980G">#REF!</definedName>
    <definedName name="B2TR_Prov_980J">#REF!</definedName>
    <definedName name="B2TR_Prov_980L">#REF!</definedName>
    <definedName name="B2TR_Prov_985B">#REF!</definedName>
    <definedName name="B2TR_Prov_990B">#REF!</definedName>
    <definedName name="B2TR_Prov_995A">#REF!</definedName>
    <definedName name="B2TR_Prov_999QFIN48">#REF!</definedName>
    <definedName name="B2TR_Prov_FIT">#REF!</definedName>
    <definedName name="B2TR_Prov_INT1">#REF!</definedName>
    <definedName name="B2TR_Prov_M31">#REF!</definedName>
    <definedName name="B2TR_Prov_M32">#REF!</definedName>
    <definedName name="B2TR_Prov_M33">#REF!</definedName>
    <definedName name="B2TR_Prov_NIT">#REF!</definedName>
    <definedName name="B2TR_Prov_SIT">#REF!</definedName>
    <definedName name="B2TR_PY_0001">#REF!</definedName>
    <definedName name="B2TR_PY_0002">#REF!</definedName>
    <definedName name="B2TR_PY_0003">#REF!</definedName>
    <definedName name="B2TR_PY_014A">#REF!</definedName>
    <definedName name="B2TR_PY_014ADSIT">#REF!</definedName>
    <definedName name="B2TR_PY_014C">#REF!</definedName>
    <definedName name="B2TR_PY_014CDSIT">#REF!</definedName>
    <definedName name="B2TR_PY_014VDSIT">#REF!</definedName>
    <definedName name="B2TR_PY_014WDSIT">#REF!</definedName>
    <definedName name="B2TR_PY_210A">#REF!</definedName>
    <definedName name="B2TR_PY_210B">#REF!</definedName>
    <definedName name="B2TR_PY_210E">#REF!</definedName>
    <definedName name="B2TR_PY_211A">#REF!</definedName>
    <definedName name="B2TR_PY_220A">#REF!</definedName>
    <definedName name="B2TR_PY_220E">#REF!</definedName>
    <definedName name="B2TR_PY_230A">#REF!</definedName>
    <definedName name="B2TR_PY_230B">#REF!</definedName>
    <definedName name="B2TR_PY_230G">#REF!</definedName>
    <definedName name="B2TR_PY_230I">#REF!</definedName>
    <definedName name="B2TR_PY_230J">#REF!</definedName>
    <definedName name="B2TR_PY_230K">#REF!</definedName>
    <definedName name="B2TR_PY_230X">#REF!</definedName>
    <definedName name="B2TR_PY_232A">#REF!</definedName>
    <definedName name="B2TR_PY_232C">#REF!</definedName>
    <definedName name="B2TR_PY_232K">#REF!</definedName>
    <definedName name="B2TR_PY_232M">#REF!</definedName>
    <definedName name="B2TR_PY_234F">#REF!</definedName>
    <definedName name="B2TR_PY_234Q">#REF!</definedName>
    <definedName name="B2TR_PY_280A">#REF!</definedName>
    <definedName name="B2TR_PY_280D">#REF!</definedName>
    <definedName name="B2TR_PY_280E">#REF!</definedName>
    <definedName name="B2TR_PY_280F">#REF!</definedName>
    <definedName name="B2TR_PY_280H">#REF!</definedName>
    <definedName name="B2TR_PY_280J">#REF!</definedName>
    <definedName name="B2TR_PY_280Y">#REF!</definedName>
    <definedName name="B2TR_PY_282A">#REF!</definedName>
    <definedName name="B2TR_PY_282B">#REF!</definedName>
    <definedName name="B2TR_PY_295A">#REF!</definedName>
    <definedName name="B2TR_PY_295D">#REF!</definedName>
    <definedName name="B2TR_PY_310A">#REF!</definedName>
    <definedName name="B2TR_PY_310D">#REF!</definedName>
    <definedName name="B2TR_PY_310E">#REF!</definedName>
    <definedName name="B2TR_PY_320A">#REF!</definedName>
    <definedName name="B2TR_PY_320D">#REF!</definedName>
    <definedName name="B2TR_PY_320I">#REF!</definedName>
    <definedName name="B2TR_PY_320L">#REF!</definedName>
    <definedName name="B2TR_PY_320S">#REF!</definedName>
    <definedName name="B2TR_PY_320U">#REF!</definedName>
    <definedName name="B2TR_PY_330D">#REF!</definedName>
    <definedName name="B2TR_PY_345A">#REF!</definedName>
    <definedName name="B2TR_PY_345B">#REF!</definedName>
    <definedName name="B2TR_PY_350A">#REF!</definedName>
    <definedName name="B2TR_PY_360A">#REF!</definedName>
    <definedName name="B2TR_PY_380F">#REF!</definedName>
    <definedName name="B2TR_PY_380J">#REF!</definedName>
    <definedName name="B2TR_PY_390A">#REF!</definedName>
    <definedName name="B2TR_PY_390C">#REF!</definedName>
    <definedName name="B2TR_PY_390D">#REF!</definedName>
    <definedName name="B2TR_PY_390E">#REF!</definedName>
    <definedName name="B2TR_PY_390F">#REF!</definedName>
    <definedName name="B2TR_PY_410A">#REF!</definedName>
    <definedName name="B2TR_PY_430I">#REF!</definedName>
    <definedName name="B2TR_PY_430J">#REF!</definedName>
    <definedName name="B2TR_PY_432A">#REF!</definedName>
    <definedName name="B2TR_PY_432C">#REF!</definedName>
    <definedName name="B2TR_PY_432D">#REF!</definedName>
    <definedName name="B2TR_PY_432G">#REF!</definedName>
    <definedName name="B2TR_PY_432I">#REF!</definedName>
    <definedName name="B2TR_PY_432M">#REF!</definedName>
    <definedName name="B2TR_PY_433A">#REF!</definedName>
    <definedName name="B2TR_PY_433C">#REF!</definedName>
    <definedName name="B2TR_PY_433D">#REF!</definedName>
    <definedName name="B2TR_PY_433F">#REF!</definedName>
    <definedName name="B2TR_PY_460A">#REF!</definedName>
    <definedName name="B2TR_PY_510B">#REF!</definedName>
    <definedName name="B2TR_PY_510H">#REF!</definedName>
    <definedName name="B2TR_PY_510I">#REF!</definedName>
    <definedName name="B2TR_PY_510M">#REF!</definedName>
    <definedName name="B2TR_PY_520A">#REF!</definedName>
    <definedName name="B2TR_PY_520X">#REF!</definedName>
    <definedName name="B2TR_PY_520Y">#REF!</definedName>
    <definedName name="B2TR_PY_531A">#REF!</definedName>
    <definedName name="B2TR_PY_531B">#REF!</definedName>
    <definedName name="B2TR_PY_531H">#REF!</definedName>
    <definedName name="B2TR_PY_532A">#REF!</definedName>
    <definedName name="B2TR_PY_532C">#REF!</definedName>
    <definedName name="B2TR_PY_532D">#REF!</definedName>
    <definedName name="B2TR_PY_532E">#REF!</definedName>
    <definedName name="B2TR_PY_532F">#REF!</definedName>
    <definedName name="B2TR_PY_532G">#REF!</definedName>
    <definedName name="B2TR_PY_532H">#REF!</definedName>
    <definedName name="B2TR_PY_533A">#REF!</definedName>
    <definedName name="B2TR_PY_533D">#REF!</definedName>
    <definedName name="B2TR_PY_533E">#REF!</definedName>
    <definedName name="B2TR_PY_533J">#REF!</definedName>
    <definedName name="B2TR_PY_534A">#REF!</definedName>
    <definedName name="B2TR_PY_560D">#REF!</definedName>
    <definedName name="B2TR_PY_560J">#REF!</definedName>
    <definedName name="B2TR_PY_561A">#REF!</definedName>
    <definedName name="B2TR_PY_561D">#REF!</definedName>
    <definedName name="B2TR_PY_561I">#REF!</definedName>
    <definedName name="B2TR_PY_561J">#REF!</definedName>
    <definedName name="B2TR_PY_562B">#REF!</definedName>
    <definedName name="B2TR_PY_562H">#REF!</definedName>
    <definedName name="B2TR_PY_575E">#REF!</definedName>
    <definedName name="B2TR_PY_575G">#REF!</definedName>
    <definedName name="B2TR_PY_576e">#REF!</definedName>
    <definedName name="B2TR_PY_576F">#REF!</definedName>
    <definedName name="B2TR_PY_601E">#REF!</definedName>
    <definedName name="B2TR_PY_601G">#REF!</definedName>
    <definedName name="B2TR_PY_601T">#REF!</definedName>
    <definedName name="B2TR_PY_602A">#REF!</definedName>
    <definedName name="B2TR_PY_603A">#REF!</definedName>
    <definedName name="B2TR_PY_603G">#REF!</definedName>
    <definedName name="B2TR_PY_605B">#REF!</definedName>
    <definedName name="B2TR_PY_605C">#REF!</definedName>
    <definedName name="B2TR_PY_605E">#REF!</definedName>
    <definedName name="B2TR_PY_605F">#REF!</definedName>
    <definedName name="B2TR_PY_605I">#REF!</definedName>
    <definedName name="B2TR_PY_605K">#REF!</definedName>
    <definedName name="B2TR_PY_605O">#REF!</definedName>
    <definedName name="B2TR_PY_605P">#REF!</definedName>
    <definedName name="B2TR_PY_605T">#REF!</definedName>
    <definedName name="B2TR_PY_605V">#REF!</definedName>
    <definedName name="B2TR_PY_605W">#REF!</definedName>
    <definedName name="B2TR_PY_609E">#REF!</definedName>
    <definedName name="B2TR_PY_610A">#REF!</definedName>
    <definedName name="B2TR_PY_610U">#REF!</definedName>
    <definedName name="B2TR_PY_610V">#REF!</definedName>
    <definedName name="B2TR_PY_611E">#REF!</definedName>
    <definedName name="B2TR_PY_611G">#REF!</definedName>
    <definedName name="B2TR_PY_611M">#REF!</definedName>
    <definedName name="B2TR_PY_611S">#REF!</definedName>
    <definedName name="B2TR_PY_611U">#REF!</definedName>
    <definedName name="B2TR_PY_611Y">#REF!</definedName>
    <definedName name="B2TR_PY_612H">#REF!</definedName>
    <definedName name="B2TR_PY_612Y">#REF!</definedName>
    <definedName name="B2TR_PY_613B">#REF!</definedName>
    <definedName name="B2TR_PY_613C">#REF!</definedName>
    <definedName name="B2TR_PY_613E">#REF!</definedName>
    <definedName name="B2TR_PY_613F">#REF!</definedName>
    <definedName name="B2TR_PY_613I">#REF!</definedName>
    <definedName name="B2TR_PY_613K">#REF!</definedName>
    <definedName name="B2TR_PY_613L">#REF!</definedName>
    <definedName name="B2TR_PY_613N">#REF!</definedName>
    <definedName name="B2TR_PY_613O">#REF!</definedName>
    <definedName name="B2TR_PY_613R">#REF!</definedName>
    <definedName name="B2TR_PY_613S">#REF!</definedName>
    <definedName name="B2TR_PY_613U">#REF!</definedName>
    <definedName name="B2TR_PY_613Y">#REF!</definedName>
    <definedName name="B2TR_PY_614I">#REF!</definedName>
    <definedName name="B2TR_PY_614W">#REF!</definedName>
    <definedName name="B2TR_PY_614Y">#REF!</definedName>
    <definedName name="B2TR_PY_614Z">#REF!</definedName>
    <definedName name="B2TR_PY_615B">#REF!</definedName>
    <definedName name="B2TR_PY_615C">#REF!</definedName>
    <definedName name="B2TR_PY_615Q">#REF!</definedName>
    <definedName name="B2TR_PY_615R">#REF!</definedName>
    <definedName name="B2TR_PY_615T">#REF!</definedName>
    <definedName name="B2TR_PY_615Z">#REF!</definedName>
    <definedName name="B2TR_PY_616A">#REF!</definedName>
    <definedName name="B2TR_PY_620A">#REF!</definedName>
    <definedName name="B2TR_PY_620C">#REF!</definedName>
    <definedName name="B2TR_PY_625A">#REF!</definedName>
    <definedName name="B2TR_PY_625B">#REF!</definedName>
    <definedName name="B2TR_PY_629X">#REF!</definedName>
    <definedName name="B2TR_PY_630A">#REF!</definedName>
    <definedName name="B2TR_PY_630E">#REF!</definedName>
    <definedName name="B2TR_PY_630F">#REF!</definedName>
    <definedName name="B2TR_PY_630G">#REF!</definedName>
    <definedName name="B2TR_PY_630J">#REF!</definedName>
    <definedName name="B2TR_PY_630M">#REF!</definedName>
    <definedName name="B2TR_PY_630T">#REF!</definedName>
    <definedName name="B2TR_PY_630X">#REF!</definedName>
    <definedName name="B2TR_PY_630Y">#REF!</definedName>
    <definedName name="B2TR_PY_631C">#REF!</definedName>
    <definedName name="B2TR_PY_631D">#REF!</definedName>
    <definedName name="B2TR_PY_631E">#REF!</definedName>
    <definedName name="B2TR_PY_631F">#REF!</definedName>
    <definedName name="B2TR_PY_631G">#REF!</definedName>
    <definedName name="B2TR_PY_631H">#REF!</definedName>
    <definedName name="B2TR_PY_631I">#REF!</definedName>
    <definedName name="B2TR_PY_631J">#REF!</definedName>
    <definedName name="B2TR_PY_631S">#REF!</definedName>
    <definedName name="B2TR_PY_631U">#REF!</definedName>
    <definedName name="B2TR_PY_632G">#REF!</definedName>
    <definedName name="B2TR_PY_632O">#REF!</definedName>
    <definedName name="B2TR_PY_632P">#REF!</definedName>
    <definedName name="B2TR_PY_632U">#REF!</definedName>
    <definedName name="B2TR_PY_632Y">#REF!</definedName>
    <definedName name="B2TR_PY_633A">#REF!</definedName>
    <definedName name="B2TR_PY_635C">#REF!</definedName>
    <definedName name="B2TR_PY_638A">#REF!</definedName>
    <definedName name="B2TR_PY_638C">#REF!</definedName>
    <definedName name="B2TR_PY_641I">#REF!</definedName>
    <definedName name="B2TR_PY_641X">#REF!</definedName>
    <definedName name="B2TR_PY_641Y">#REF!</definedName>
    <definedName name="B2TR_PY_642B">#REF!</definedName>
    <definedName name="B2TR_PY_642C">#REF!</definedName>
    <definedName name="B2TR_PY_651C">#REF!</definedName>
    <definedName name="B2TR_PY_651F">#REF!</definedName>
    <definedName name="B2TR_PY_651H">#REF!</definedName>
    <definedName name="B2TR_PY_651I">#REF!</definedName>
    <definedName name="B2TR_PY_651J">#REF!</definedName>
    <definedName name="B2TR_PY_651K">#REF!</definedName>
    <definedName name="B2TR_PY_651M">#REF!</definedName>
    <definedName name="B2TR_PY_651O">#REF!</definedName>
    <definedName name="B2TR_PY_651Q">#REF!</definedName>
    <definedName name="B2TR_PY_651R">#REF!</definedName>
    <definedName name="B2TR_PY_651S">#REF!</definedName>
    <definedName name="B2TR_PY_651T">#REF!</definedName>
    <definedName name="B2TR_PY_651U">#REF!</definedName>
    <definedName name="B2TR_PY_651W">#REF!</definedName>
    <definedName name="B2TR_PY_651X">#REF!</definedName>
    <definedName name="B2TR_PY_651Y">#REF!</definedName>
    <definedName name="B2TR_PY_651Z">#REF!</definedName>
    <definedName name="B2TR_PY_652G">#REF!</definedName>
    <definedName name="B2TR_PY_653A">#REF!</definedName>
    <definedName name="B2TR_PY_659B">#REF!</definedName>
    <definedName name="B2TR_PY_660A">#REF!</definedName>
    <definedName name="B2TR_PY_660F">#REF!</definedName>
    <definedName name="B2TR_PY_660G">#REF!</definedName>
    <definedName name="B2TR_PY_660K">#REF!</definedName>
    <definedName name="B2TR_PY_660O">#REF!</definedName>
    <definedName name="B2TR_PY_660R">#REF!</definedName>
    <definedName name="B2TR_PY_660Z">#REF!</definedName>
    <definedName name="B2TR_PY_661B">#REF!</definedName>
    <definedName name="B2TR_PY_661R">#REF!</definedName>
    <definedName name="B2TR_PY_661S">#REF!</definedName>
    <definedName name="B2TR_PY_661T">#REF!</definedName>
    <definedName name="B2TR_PY_661U">#REF!</definedName>
    <definedName name="B2TR_PY_661V">#REF!</definedName>
    <definedName name="B2TR_PY_661X">#REF!</definedName>
    <definedName name="B2TR_PY_661Y">#REF!</definedName>
    <definedName name="B2TR_PY_662A">#REF!</definedName>
    <definedName name="B2TR_PY_662D">#REF!</definedName>
    <definedName name="B2TR_PY_663F">#REF!</definedName>
    <definedName name="B2TR_PY_663G">#REF!</definedName>
    <definedName name="B2TR_PY_663N">#REF!</definedName>
    <definedName name="B2TR_PY_663O">#REF!</definedName>
    <definedName name="B2TR_PY_663T">#REF!</definedName>
    <definedName name="B2TR_PY_663X">#REF!</definedName>
    <definedName name="B2TR_PY_664A">#REF!</definedName>
    <definedName name="B2TR_PY_664B">#REF!</definedName>
    <definedName name="B2TR_PY_664F">#REF!</definedName>
    <definedName name="B2TR_PY_664N">#REF!</definedName>
    <definedName name="B2TR_PY_664P">#REF!</definedName>
    <definedName name="B2TR_PY_664Q">#REF!</definedName>
    <definedName name="B2TR_PY_664R">#REF!</definedName>
    <definedName name="B2TR_PY_664V">#REF!</definedName>
    <definedName name="B2TR_PY_665D">#REF!</definedName>
    <definedName name="B2TR_PY_665G">#REF!</definedName>
    <definedName name="B2TR_PY_665I">#REF!</definedName>
    <definedName name="B2TR_PY_665J">#REF!</definedName>
    <definedName name="B2TR_PY_665N">#REF!</definedName>
    <definedName name="B2TR_PY_665V">#REF!</definedName>
    <definedName name="B2TR_PY_665X">#REF!</definedName>
    <definedName name="B2TR_PY_667C">#REF!</definedName>
    <definedName name="B2TR_PY_667D">#REF!</definedName>
    <definedName name="B2TR_PY_667E">#REF!</definedName>
    <definedName name="B2TR_PY_667H">#REF!</definedName>
    <definedName name="B2TR_PY_667J">#REF!</definedName>
    <definedName name="B2TR_PY_667K">#REF!</definedName>
    <definedName name="B2TR_PY_667N">#REF!</definedName>
    <definedName name="B2TR_PY_667P">#REF!</definedName>
    <definedName name="B2TR_PY_667R">#REF!</definedName>
    <definedName name="B2TR_PY_667S">#REF!</definedName>
    <definedName name="B2TR_PY_667T">#REF!</definedName>
    <definedName name="B2TR_PY_667U">#REF!</definedName>
    <definedName name="B2TR_PY_667V">#REF!</definedName>
    <definedName name="B2TR_PY_667W">#REF!</definedName>
    <definedName name="B2TR_PY_667Y">#REF!</definedName>
    <definedName name="B2TR_PY_667Z">#REF!</definedName>
    <definedName name="B2TR_PY_668B">#REF!</definedName>
    <definedName name="B2TR_PY_668D">#REF!</definedName>
    <definedName name="B2TR_PY_668E">#REF!</definedName>
    <definedName name="B2TR_PY_668F">#REF!</definedName>
    <definedName name="B2TR_PY_668G">#REF!</definedName>
    <definedName name="B2TR_PY_668H">#REF!</definedName>
    <definedName name="B2TR_PY_668I">#REF!</definedName>
    <definedName name="B2TR_PY_668J">#REF!</definedName>
    <definedName name="B2TR_PY_668O">#REF!</definedName>
    <definedName name="B2TR_PY_668P">#REF!</definedName>
    <definedName name="B2TR_PY_668T">#REF!</definedName>
    <definedName name="B2TR_PY_668U">#REF!</definedName>
    <definedName name="B2TR_PY_668V">#REF!</definedName>
    <definedName name="B2TR_PY_669A">#REF!</definedName>
    <definedName name="B2TR_PY_669H">#REF!</definedName>
    <definedName name="B2TR_PY_669I">#REF!</definedName>
    <definedName name="B2TR_PY_669J">#REF!</definedName>
    <definedName name="B2TR_PY_669K">#REF!</definedName>
    <definedName name="B2TR_PY_669O">#REF!</definedName>
    <definedName name="B2TR_PY_669R">#REF!</definedName>
    <definedName name="B2TR_PY_669S">#REF!</definedName>
    <definedName name="B2TR_PY_669T">#REF!</definedName>
    <definedName name="B2TR_PY_669U">#REF!</definedName>
    <definedName name="B2TR_PY_669W">#REF!</definedName>
    <definedName name="B2TR_PY_669X">#REF!</definedName>
    <definedName name="B2TR_PY_669Y">#REF!</definedName>
    <definedName name="B2TR_PY_669Z">#REF!</definedName>
    <definedName name="B2TR_PY_670D">#REF!</definedName>
    <definedName name="B2TR_PY_670F">#REF!</definedName>
    <definedName name="B2TR_PY_670H">#REF!</definedName>
    <definedName name="B2TR_PY_670I">#REF!</definedName>
    <definedName name="B2TR_PY_670N">#REF!</definedName>
    <definedName name="B2TR_PY_670O">#REF!</definedName>
    <definedName name="B2TR_PY_670P">#REF!</definedName>
    <definedName name="B2TR_PY_670Q">#REF!</definedName>
    <definedName name="B2TR_PY_670S">#REF!</definedName>
    <definedName name="B2TR_PY_670W">#REF!</definedName>
    <definedName name="B2TR_PY_670X">#REF!</definedName>
    <definedName name="B2TR_PY_670Y">#REF!</definedName>
    <definedName name="B2TR_PY_670Z">#REF!</definedName>
    <definedName name="B2TR_PY_671A">#REF!</definedName>
    <definedName name="B2TR_PY_671B">#REF!</definedName>
    <definedName name="B2TR_PY_671D">#REF!</definedName>
    <definedName name="B2TR_PY_671F">#REF!</definedName>
    <definedName name="B2TR_PY_671G">#REF!</definedName>
    <definedName name="B2TR_PY_671H">#REF!</definedName>
    <definedName name="B2TR_PY_671I">#REF!</definedName>
    <definedName name="B2TR_PY_671J">#REF!</definedName>
    <definedName name="B2TR_PY_671K">#REF!</definedName>
    <definedName name="B2TR_PY_671L">#REF!</definedName>
    <definedName name="B2TR_PY_671M">#REF!</definedName>
    <definedName name="B2TR_PY_671N">#REF!</definedName>
    <definedName name="B2TR_PY_671O">#REF!</definedName>
    <definedName name="B2TR_PY_671P">#REF!</definedName>
    <definedName name="B2TR_PY_671Q">#REF!</definedName>
    <definedName name="B2TR_PY_671R">#REF!</definedName>
    <definedName name="B2TR_PY_671S">#REF!</definedName>
    <definedName name="B2TR_PY_671T">#REF!</definedName>
    <definedName name="B2TR_PY_671W">#REF!</definedName>
    <definedName name="B2TR_PY_671Z">#REF!</definedName>
    <definedName name="B2TR_PY_672G">#REF!</definedName>
    <definedName name="B2TR_PY_672H">#REF!</definedName>
    <definedName name="B2TR_PY_672I">#REF!</definedName>
    <definedName name="B2TR_PY_672M">#REF!</definedName>
    <definedName name="B2TR_PY_672N">#REF!</definedName>
    <definedName name="B2TR_PY_672O">#REF!</definedName>
    <definedName name="B2TR_PY_672P">#REF!</definedName>
    <definedName name="B2TR_PY_672R">#REF!</definedName>
    <definedName name="B2TR_PY_672S">#REF!</definedName>
    <definedName name="B2TR_PY_672T">#REF!</definedName>
    <definedName name="B2TR_PY_673C">#REF!</definedName>
    <definedName name="B2TR_PY_673E">#REF!</definedName>
    <definedName name="B2TR_PY_673F">#REF!</definedName>
    <definedName name="B2TR_PY_673G">#REF!</definedName>
    <definedName name="B2TR_PY_673H">#REF!</definedName>
    <definedName name="B2TR_PY_673I">#REF!</definedName>
    <definedName name="B2TR_PY_673J">#REF!</definedName>
    <definedName name="B2TR_PY_673K">#REF!</definedName>
    <definedName name="B2TR_PY_673M">#REF!</definedName>
    <definedName name="B2TR_PY_673N">#REF!</definedName>
    <definedName name="B2TR_PY_673O">#REF!</definedName>
    <definedName name="B2TR_PY_673R">#REF!</definedName>
    <definedName name="B2TR_PY_673S">#REF!</definedName>
    <definedName name="B2TR_PY_673U">#REF!</definedName>
    <definedName name="B2TR_PY_673V">#REF!</definedName>
    <definedName name="B2TR_PY_673W">#REF!</definedName>
    <definedName name="B2TR_PY_673X">#REF!</definedName>
    <definedName name="B2TR_PY_673Y">#REF!</definedName>
    <definedName name="B2TR_PY_673Z">#REF!</definedName>
    <definedName name="B2TR_PY_674A">#REF!</definedName>
    <definedName name="B2TR_PY_674B">#REF!</definedName>
    <definedName name="B2TR_PY_674C">#REF!</definedName>
    <definedName name="B2TR_PY_674D">#REF!</definedName>
    <definedName name="B2TR_PY_674E">#REF!</definedName>
    <definedName name="B2TR_PY_674F">#REF!</definedName>
    <definedName name="B2TR_PY_674G">#REF!</definedName>
    <definedName name="B2TR_PY_674I">#REF!</definedName>
    <definedName name="B2TR_PY_674J">#REF!</definedName>
    <definedName name="B2TR_PY_674M">#REF!</definedName>
    <definedName name="B2TR_PY_674P">#REF!</definedName>
    <definedName name="B2TR_PY_674Q">#REF!</definedName>
    <definedName name="B2TR_PY_674R">#REF!</definedName>
    <definedName name="B2TR_PY_674S">#REF!</definedName>
    <definedName name="B2TR_PY_674V">#REF!</definedName>
    <definedName name="B2TR_PY_674W">#REF!</definedName>
    <definedName name="B2TR_PY_675A">#REF!</definedName>
    <definedName name="B2TR_PY_675C">#REF!</definedName>
    <definedName name="B2TR_PY_675E">#REF!</definedName>
    <definedName name="B2TR_PY_675F">#REF!</definedName>
    <definedName name="B2TR_PY_675G">#REF!</definedName>
    <definedName name="B2TR_PY_675H">#REF!</definedName>
    <definedName name="B2TR_PY_675I">#REF!</definedName>
    <definedName name="B2TR_PY_675J">#REF!</definedName>
    <definedName name="B2TR_PY_675K">#REF!</definedName>
    <definedName name="B2TR_PY_675L">#REF!</definedName>
    <definedName name="B2TR_PY_675M">#REF!</definedName>
    <definedName name="B2TR_PY_675N">#REF!</definedName>
    <definedName name="B2TR_PY_675O">#REF!</definedName>
    <definedName name="B2TR_PY_675P">#REF!</definedName>
    <definedName name="B2TR_PY_675Q">#REF!</definedName>
    <definedName name="B2TR_PY_675R">#REF!</definedName>
    <definedName name="B2TR_PY_675S">#REF!</definedName>
    <definedName name="B2TR_PY_675T">#REF!</definedName>
    <definedName name="B2TR_PY_675U">#REF!</definedName>
    <definedName name="B2TR_PY_675V">#REF!</definedName>
    <definedName name="B2TR_PY_675W">#REF!</definedName>
    <definedName name="B2TR_PY_675X">#REF!</definedName>
    <definedName name="B2TR_PY_675Y">#REF!</definedName>
    <definedName name="B2TR_PY_675Z">#REF!</definedName>
    <definedName name="B2TR_PY_676A">#REF!</definedName>
    <definedName name="B2TR_PY_676B">#REF!</definedName>
    <definedName name="B2TR_PY_676C">#REF!</definedName>
    <definedName name="B2TR_PY_676D">#REF!</definedName>
    <definedName name="B2TR_PY_676E">#REF!</definedName>
    <definedName name="B2TR_PY_676F">#REF!</definedName>
    <definedName name="B2TR_PY_676G">#REF!</definedName>
    <definedName name="B2TR_PY_676J">#REF!</definedName>
    <definedName name="B2TR_PY_690C">#REF!</definedName>
    <definedName name="B2TR_PY_690D">#REF!</definedName>
    <definedName name="B2TR_PY_690E">#REF!</definedName>
    <definedName name="B2TR_PY_690F">#REF!</definedName>
    <definedName name="B2TR_PY_690G">#REF!</definedName>
    <definedName name="B2TR_PY_690I">#REF!</definedName>
    <definedName name="B2TR_PY_690J">#REF!</definedName>
    <definedName name="B2TR_PY_690K">#REF!</definedName>
    <definedName name="B2TR_PY_690L">#REF!</definedName>
    <definedName name="B2TR_PY_700B">#REF!</definedName>
    <definedName name="B2TR_PY_701A">#REF!</definedName>
    <definedName name="B2TR_PY_702A">#REF!</definedName>
    <definedName name="B2TR_PY_710H">#REF!</definedName>
    <definedName name="B2TR_PY_710Q">#REF!</definedName>
    <definedName name="B2TR_PY_710Y">#REF!</definedName>
    <definedName name="B2TR_PY_711N">#REF!</definedName>
    <definedName name="B2TR_PY_711O">#REF!</definedName>
    <definedName name="B2TR_PY_711P">#REF!</definedName>
    <definedName name="B2TR_PY_712K">#REF!</definedName>
    <definedName name="B2TR_PY_712L">#REF!</definedName>
    <definedName name="B2TR_PY_712M">#REF!</definedName>
    <definedName name="B2TR_PY_712N">#REF!</definedName>
    <definedName name="B2TR_PY_811B">#REF!</definedName>
    <definedName name="B2TR_PY_811C">#REF!</definedName>
    <definedName name="B2TR_PY_813B">#REF!</definedName>
    <definedName name="B2TR_PY_813C">#REF!</definedName>
    <definedName name="B2TR_PY_841A">#REF!</definedName>
    <definedName name="B2TR_PY_841B">#REF!</definedName>
    <definedName name="B2TR_PY_841C">#REF!</definedName>
    <definedName name="B2TR_PY_842A">#REF!</definedName>
    <definedName name="B2TR_PY_842B">#REF!</definedName>
    <definedName name="B2TR_PY_842C">#REF!</definedName>
    <definedName name="B2TR_PY_843A">#REF!</definedName>
    <definedName name="B2TR_PY_844A">#REF!</definedName>
    <definedName name="B2TR_PY_845K">#REF!</definedName>
    <definedName name="B2TR_PY_846D">#REF!</definedName>
    <definedName name="B2TR_PY_846E">#REF!</definedName>
    <definedName name="B2TR_PY_846F">#REF!</definedName>
    <definedName name="B2TR_PY_846G">#REF!</definedName>
    <definedName name="B2TR_PY_846H">#REF!</definedName>
    <definedName name="B2TR_PY_846I">#REF!</definedName>
    <definedName name="B2TR_PY_850A">#REF!</definedName>
    <definedName name="B2TR_PY_850C">#REF!</definedName>
    <definedName name="B2TR_PY_900A">#REF!</definedName>
    <definedName name="B2TR_PY_900F">#REF!</definedName>
    <definedName name="B2TR_PY_900H">#REF!</definedName>
    <definedName name="B2TR_PY_900I">#REF!</definedName>
    <definedName name="B2TR_PY_900L">#REF!</definedName>
    <definedName name="B2TR_PY_905A">#REF!</definedName>
    <definedName name="B2TR_PY_905B">#REF!</definedName>
    <definedName name="B2TR_PY_905C">#REF!</definedName>
    <definedName name="B2TR_PY_905U">#REF!</definedName>
    <definedName name="B2TR_PY_906A">#REF!</definedName>
    <definedName name="B2TR_PY_906D">#REF!</definedName>
    <definedName name="B2TR_PY_906F">#REF!</definedName>
    <definedName name="B2TR_PY_906I">#REF!</definedName>
    <definedName name="B2TR_PY_906J">#REF!</definedName>
    <definedName name="B2TR_PY_906K">#REF!</definedName>
    <definedName name="B2TR_PY_906P">#REF!</definedName>
    <definedName name="B2TR_PY_906Z">#REF!</definedName>
    <definedName name="B2TR_PY_908A">#REF!</definedName>
    <definedName name="B2TR_PY_908B">#REF!</definedName>
    <definedName name="B2TR_PY_910B">#REF!</definedName>
    <definedName name="B2TR_PY_910C">#REF!</definedName>
    <definedName name="B2TR_PY_910D">#REF!</definedName>
    <definedName name="B2TR_PY_910E">#REF!</definedName>
    <definedName name="B2TR_PY_910K">#REF!</definedName>
    <definedName name="B2TR_PY_910M">#REF!</definedName>
    <definedName name="B2TR_PY_910N">#REF!</definedName>
    <definedName name="B2TR_PY_910O">#REF!</definedName>
    <definedName name="B2TR_PY_910Q">#REF!</definedName>
    <definedName name="B2TR_PY_910S">#REF!</definedName>
    <definedName name="B2TR_PY_910U">#REF!</definedName>
    <definedName name="B2TR_PY_910X">#REF!</definedName>
    <definedName name="B2TR_PY_911I">#REF!</definedName>
    <definedName name="B2TR_PY_911J">#REF!</definedName>
    <definedName name="B2TR_PY_911K">#REF!</definedName>
    <definedName name="B2TR_PY_911L">#REF!</definedName>
    <definedName name="B2TR_PY_911M">#REF!</definedName>
    <definedName name="B2TR_PY_911Q">#REF!</definedName>
    <definedName name="B2TR_PY_911QA">#REF!</definedName>
    <definedName name="B2TR_PY_911QB">#REF!</definedName>
    <definedName name="B2TR_PY_911S">#REF!</definedName>
    <definedName name="B2TR_PY_911V">#REF!</definedName>
    <definedName name="B2TR_PY_911W">#REF!</definedName>
    <definedName name="B2TR_PY_911Z">#REF!</definedName>
    <definedName name="B2TR_PY_912K">#REF!</definedName>
    <definedName name="B2TR_PY_913A">#REF!</definedName>
    <definedName name="B2TR_PY_913D">#REF!</definedName>
    <definedName name="B2TR_PY_913M">#REF!</definedName>
    <definedName name="B2TR_PY_914A">#REF!</definedName>
    <definedName name="B2TR_PY_914B">#REF!</definedName>
    <definedName name="B2TR_PY_914E">#REF!</definedName>
    <definedName name="B2TR_PY_914F">#REF!</definedName>
    <definedName name="B2TR_PY_914K">#REF!</definedName>
    <definedName name="B2TR_PY_914MDSIT">#REF!</definedName>
    <definedName name="B2TR_PY_920E">#REF!</definedName>
    <definedName name="B2TR_PY_921A">#REF!</definedName>
    <definedName name="B2TR_PY_921G">#REF!</definedName>
    <definedName name="B2TR_PY_930A">#REF!</definedName>
    <definedName name="B2TR_PY_930E">#REF!</definedName>
    <definedName name="B2TR_PY_930J">#REF!</definedName>
    <definedName name="B2TR_PY_930K">#REF!</definedName>
    <definedName name="B2TR_PY_940A">#REF!</definedName>
    <definedName name="B2TR_PY_940N">#REF!</definedName>
    <definedName name="B2TR_PY_940S">#REF!</definedName>
    <definedName name="B2TR_PY_940X">#REF!</definedName>
    <definedName name="B2TR_PY_960A">#REF!</definedName>
    <definedName name="B2TR_PY_980A">#REF!</definedName>
    <definedName name="B2TR_PY_980B">#REF!</definedName>
    <definedName name="B2TR_PY_980E">#REF!</definedName>
    <definedName name="B2TR_PY_980G">#REF!</definedName>
    <definedName name="B2TR_PY_980J">#REF!</definedName>
    <definedName name="B2TR_PY_980L">#REF!</definedName>
    <definedName name="B2TR_PY_985B">#REF!</definedName>
    <definedName name="B2TR_PY_990B">#REF!</definedName>
    <definedName name="B2TR_PY_995A">#REF!</definedName>
    <definedName name="B2TR_PY_999QFIN48">#REF!</definedName>
    <definedName name="B2TR_PY_FIT">#REF!</definedName>
    <definedName name="B2TR_PY_INT1">#REF!</definedName>
    <definedName name="B2TR_PY_M31">#REF!</definedName>
    <definedName name="B2TR_PY_M32">#REF!</definedName>
    <definedName name="B2TR_PY_M33">#REF!</definedName>
    <definedName name="B2TR_PY_NIT">#REF!</definedName>
    <definedName name="B2TR_PY_SIT">#REF!</definedName>
    <definedName name="B2TR_PYTR_Credits">#REF!</definedName>
    <definedName name="B2TR_RTP_0001">#REF!</definedName>
    <definedName name="B2TR_RTP_0002">#REF!</definedName>
    <definedName name="B2TR_RTP_0003">#REF!</definedName>
    <definedName name="B2TR_RTP_014A">#REF!</definedName>
    <definedName name="B2TR_RTP_014ADSIT">#REF!</definedName>
    <definedName name="B2TR_RTP_014C">#REF!</definedName>
    <definedName name="B2TR_RTP_014CDSIT">#REF!</definedName>
    <definedName name="B2TR_RTP_014VDSIT">#REF!</definedName>
    <definedName name="B2TR_RTP_014WDSIT">#REF!</definedName>
    <definedName name="B2TR_RTP_210A">#REF!</definedName>
    <definedName name="B2TR_RTP_210B">#REF!</definedName>
    <definedName name="B2TR_RTP_210E">#REF!</definedName>
    <definedName name="B2TR_RTP_211A">#REF!</definedName>
    <definedName name="B2TR_RTP_220A">#REF!</definedName>
    <definedName name="B2TR_RTP_220E">#REF!</definedName>
    <definedName name="B2TR_RTP_230A">#REF!</definedName>
    <definedName name="B2TR_RTP_230B">#REF!</definedName>
    <definedName name="B2TR_RTP_230G">#REF!</definedName>
    <definedName name="B2TR_RTP_230I">#REF!</definedName>
    <definedName name="B2TR_RTP_230J">#REF!</definedName>
    <definedName name="B2TR_RTP_230K">#REF!</definedName>
    <definedName name="B2TR_RTP_230X">#REF!</definedName>
    <definedName name="B2TR_RTP_232A">#REF!</definedName>
    <definedName name="B2TR_RTP_232C">#REF!</definedName>
    <definedName name="B2TR_RTP_232K">#REF!</definedName>
    <definedName name="B2TR_RTP_232M">#REF!</definedName>
    <definedName name="B2TR_RTP_234F">#REF!</definedName>
    <definedName name="B2TR_RTP_234Q">#REF!</definedName>
    <definedName name="B2TR_RTP_280A">#REF!</definedName>
    <definedName name="B2TR_RTP_280D">#REF!</definedName>
    <definedName name="B2TR_RTP_280E">#REF!</definedName>
    <definedName name="B2TR_RTP_280F">#REF!</definedName>
    <definedName name="B2TR_RTP_280H">#REF!</definedName>
    <definedName name="B2TR_RTP_280J">#REF!</definedName>
    <definedName name="B2TR_RTP_280Y">#REF!</definedName>
    <definedName name="B2TR_RTP_282A">#REF!</definedName>
    <definedName name="B2TR_RTP_282B">#REF!</definedName>
    <definedName name="B2TR_RTP_295A">#REF!</definedName>
    <definedName name="B2TR_RTP_295D">#REF!</definedName>
    <definedName name="B2TR_RTP_310A">#REF!</definedName>
    <definedName name="B2TR_RTP_310D">#REF!</definedName>
    <definedName name="B2TR_RTP_310E">#REF!</definedName>
    <definedName name="B2TR_RTP_320A">#REF!</definedName>
    <definedName name="B2TR_RTP_320D">#REF!</definedName>
    <definedName name="B2TR_RTP_320I">#REF!</definedName>
    <definedName name="B2TR_RTP_320L">#REF!</definedName>
    <definedName name="B2TR_RTP_320S">#REF!</definedName>
    <definedName name="B2TR_RTP_320U">#REF!</definedName>
    <definedName name="B2TR_RTP_330D">#REF!</definedName>
    <definedName name="B2TR_RTP_345A">#REF!</definedName>
    <definedName name="B2TR_RTP_345B">#REF!</definedName>
    <definedName name="B2TR_RTP_350A">#REF!</definedName>
    <definedName name="B2TR_RTP_360A">#REF!</definedName>
    <definedName name="B2TR_RTP_380F">#REF!</definedName>
    <definedName name="B2TR_RTP_380J">#REF!</definedName>
    <definedName name="B2TR_RTP_390A">#REF!</definedName>
    <definedName name="B2TR_RTP_390C">#REF!</definedName>
    <definedName name="B2TR_RTP_390D">#REF!</definedName>
    <definedName name="B2TR_RTP_390E">#REF!</definedName>
    <definedName name="B2TR_RTP_390F">#REF!</definedName>
    <definedName name="B2TR_RTP_410A">#REF!</definedName>
    <definedName name="B2TR_RTP_430I">#REF!</definedName>
    <definedName name="B2TR_RTP_430J">#REF!</definedName>
    <definedName name="B2TR_RTP_432A">#REF!</definedName>
    <definedName name="B2TR_RTP_432C">#REF!</definedName>
    <definedName name="B2TR_RTP_432D">#REF!</definedName>
    <definedName name="B2TR_RTP_432G">#REF!</definedName>
    <definedName name="B2TR_RTP_432I">#REF!</definedName>
    <definedName name="B2TR_RTP_432M">#REF!</definedName>
    <definedName name="B2TR_RTP_433A">#REF!</definedName>
    <definedName name="B2TR_RTP_433C">#REF!</definedName>
    <definedName name="B2TR_RTP_433D">#REF!</definedName>
    <definedName name="B2TR_RTP_433F">#REF!</definedName>
    <definedName name="B2TR_RTP_460A">#REF!</definedName>
    <definedName name="B2TR_RTP_510B">#REF!</definedName>
    <definedName name="B2TR_RTP_510H">#REF!</definedName>
    <definedName name="B2TR_RTP_510I">#REF!</definedName>
    <definedName name="B2TR_RTP_510M">#REF!</definedName>
    <definedName name="B2TR_RTP_520A">#REF!</definedName>
    <definedName name="B2TR_RTP_520X">#REF!</definedName>
    <definedName name="B2TR_RTP_520Y">#REF!</definedName>
    <definedName name="B2TR_RTP_531A">#REF!</definedName>
    <definedName name="B2TR_RTP_531B">#REF!</definedName>
    <definedName name="B2TR_RTP_531H">#REF!</definedName>
    <definedName name="B2TR_RTP_532A">#REF!</definedName>
    <definedName name="B2TR_RTP_532C">#REF!</definedName>
    <definedName name="B2TR_RTP_532D">#REF!</definedName>
    <definedName name="B2TR_RTP_532E">#REF!</definedName>
    <definedName name="B2TR_RTP_532F">#REF!</definedName>
    <definedName name="B2TR_RTP_532G">#REF!</definedName>
    <definedName name="B2TR_RTP_532H">#REF!</definedName>
    <definedName name="B2TR_RTP_533A">#REF!</definedName>
    <definedName name="B2TR_RTP_533D">#REF!</definedName>
    <definedName name="B2TR_RTP_533E">#REF!</definedName>
    <definedName name="B2TR_RTP_533J">#REF!</definedName>
    <definedName name="B2TR_RTP_534A">#REF!</definedName>
    <definedName name="B2TR_RTP_560D">#REF!</definedName>
    <definedName name="B2TR_RTP_560J">#REF!</definedName>
    <definedName name="B2TR_RTP_561A">#REF!</definedName>
    <definedName name="B2TR_RTP_561D">#REF!</definedName>
    <definedName name="B2TR_RTP_561I">#REF!</definedName>
    <definedName name="B2TR_RTP_561J">#REF!</definedName>
    <definedName name="B2TR_RTP_562B">#REF!</definedName>
    <definedName name="B2TR_RTP_562H">#REF!</definedName>
    <definedName name="B2TR_RTP_575E">#REF!</definedName>
    <definedName name="B2TR_RTP_575G">#REF!</definedName>
    <definedName name="B2TR_RTP_576e">#REF!</definedName>
    <definedName name="B2TR_RTP_576F">#REF!</definedName>
    <definedName name="B2TR_RTP_601E">#REF!</definedName>
    <definedName name="B2TR_RTP_601G">#REF!</definedName>
    <definedName name="B2TR_RTP_601T">#REF!</definedName>
    <definedName name="B2TR_RTP_602A">#REF!</definedName>
    <definedName name="B2TR_RTP_603A">#REF!</definedName>
    <definedName name="B2TR_RTP_603G">#REF!</definedName>
    <definedName name="B2TR_RTP_605B">#REF!</definedName>
    <definedName name="B2TR_RTP_605C">#REF!</definedName>
    <definedName name="B2TR_RTP_605E">#REF!</definedName>
    <definedName name="B2TR_RTP_605F">#REF!</definedName>
    <definedName name="B2TR_RTP_605I">#REF!</definedName>
    <definedName name="B2TR_RTP_605K">#REF!</definedName>
    <definedName name="B2TR_RTP_605O">#REF!</definedName>
    <definedName name="B2TR_RTP_605P">#REF!</definedName>
    <definedName name="B2TR_RTP_605T">#REF!</definedName>
    <definedName name="B2TR_RTP_605V">#REF!</definedName>
    <definedName name="B2TR_RTP_605W">#REF!</definedName>
    <definedName name="B2TR_RTP_609E">#REF!</definedName>
    <definedName name="B2TR_RTP_610A">#REF!</definedName>
    <definedName name="B2TR_RTP_610U">#REF!</definedName>
    <definedName name="B2TR_RTP_610V">#REF!</definedName>
    <definedName name="B2TR_RTP_611E">#REF!</definedName>
    <definedName name="B2TR_RTP_611G">#REF!</definedName>
    <definedName name="B2TR_RTP_611M">#REF!</definedName>
    <definedName name="B2TR_RTP_611S">#REF!</definedName>
    <definedName name="B2TR_RTP_611U">#REF!</definedName>
    <definedName name="B2TR_RTP_611Y">#REF!</definedName>
    <definedName name="B2TR_RTP_612H">#REF!</definedName>
    <definedName name="B2TR_RTP_612Y">#REF!</definedName>
    <definedName name="B2TR_RTP_613B">#REF!</definedName>
    <definedName name="B2TR_RTP_613C">#REF!</definedName>
    <definedName name="B2TR_RTP_613E">#REF!</definedName>
    <definedName name="B2TR_RTP_613F">#REF!</definedName>
    <definedName name="B2TR_RTP_613I">#REF!</definedName>
    <definedName name="B2TR_RTP_613K">#REF!</definedName>
    <definedName name="B2TR_RTP_613L">#REF!</definedName>
    <definedName name="B2TR_RTP_613N">#REF!</definedName>
    <definedName name="B2TR_RTP_613O">#REF!</definedName>
    <definedName name="B2TR_RTP_613R">#REF!</definedName>
    <definedName name="B2TR_RTP_613S">#REF!</definedName>
    <definedName name="B2TR_RTP_613U">#REF!</definedName>
    <definedName name="B2TR_RTP_613Y">#REF!</definedName>
    <definedName name="B2TR_RTP_614I">#REF!</definedName>
    <definedName name="B2TR_RTP_614W">#REF!</definedName>
    <definedName name="B2TR_RTP_614Y">#REF!</definedName>
    <definedName name="B2TR_RTP_614Z">#REF!</definedName>
    <definedName name="B2TR_RTP_615B">#REF!</definedName>
    <definedName name="B2TR_RTP_615C">#REF!</definedName>
    <definedName name="B2TR_RTP_615Q">#REF!</definedName>
    <definedName name="B2TR_RTP_615R">#REF!</definedName>
    <definedName name="B2TR_RTP_615T">#REF!</definedName>
    <definedName name="B2TR_RTP_615Z">#REF!</definedName>
    <definedName name="B2TR_RTP_616A">#REF!</definedName>
    <definedName name="B2TR_RTP_620A">#REF!</definedName>
    <definedName name="B2TR_RTP_620C">#REF!</definedName>
    <definedName name="B2TR_RTP_625A">#REF!</definedName>
    <definedName name="B2TR_RTP_625B">#REF!</definedName>
    <definedName name="B2TR_RTP_629X">#REF!</definedName>
    <definedName name="B2TR_RTP_630A">#REF!</definedName>
    <definedName name="B2TR_RTP_630E">#REF!</definedName>
    <definedName name="B2TR_RTP_630F">#REF!</definedName>
    <definedName name="B2TR_RTP_630G">#REF!</definedName>
    <definedName name="B2TR_RTP_630J">#REF!</definedName>
    <definedName name="B2TR_RTP_630M">#REF!</definedName>
    <definedName name="B2TR_RTP_630T">#REF!</definedName>
    <definedName name="B2TR_RTP_630X">#REF!</definedName>
    <definedName name="B2TR_RTP_630Y">#REF!</definedName>
    <definedName name="B2TR_RTP_631C">#REF!</definedName>
    <definedName name="B2TR_RTP_631D">#REF!</definedName>
    <definedName name="B2TR_RTP_631E">#REF!</definedName>
    <definedName name="B2TR_RTP_631F">#REF!</definedName>
    <definedName name="B2TR_RTP_631G">#REF!</definedName>
    <definedName name="B2TR_RTP_631H">#REF!</definedName>
    <definedName name="B2TR_RTP_631I">#REF!</definedName>
    <definedName name="B2TR_RTP_631J">#REF!</definedName>
    <definedName name="B2TR_RTP_631S">#REF!</definedName>
    <definedName name="B2TR_RTP_631U">#REF!</definedName>
    <definedName name="B2TR_RTP_632G">#REF!</definedName>
    <definedName name="B2TR_RTP_632O">#REF!</definedName>
    <definedName name="B2TR_RTP_632P">#REF!</definedName>
    <definedName name="B2TR_RTP_632U">#REF!</definedName>
    <definedName name="B2TR_RTP_632Y">#REF!</definedName>
    <definedName name="B2TR_RTP_633A">#REF!</definedName>
    <definedName name="B2TR_RTP_635C">#REF!</definedName>
    <definedName name="B2TR_RTP_638A">#REF!</definedName>
    <definedName name="B2TR_RTP_638C">#REF!</definedName>
    <definedName name="B2TR_RTP_641I">#REF!</definedName>
    <definedName name="B2TR_RTP_641X">#REF!</definedName>
    <definedName name="B2TR_RTP_641Y">#REF!</definedName>
    <definedName name="B2TR_RTP_642B">#REF!</definedName>
    <definedName name="B2TR_RTP_642C">#REF!</definedName>
    <definedName name="B2TR_RTP_651C">#REF!</definedName>
    <definedName name="B2TR_RTP_651F">#REF!</definedName>
    <definedName name="B2TR_RTP_651H">#REF!</definedName>
    <definedName name="B2TR_RTP_651I">#REF!</definedName>
    <definedName name="B2TR_RTP_651J">#REF!</definedName>
    <definedName name="B2TR_RTP_651K">#REF!</definedName>
    <definedName name="B2TR_RTP_651M">#REF!</definedName>
    <definedName name="B2TR_RTP_651O">#REF!</definedName>
    <definedName name="B2TR_RTP_651Q">#REF!</definedName>
    <definedName name="B2TR_RTP_651R">#REF!</definedName>
    <definedName name="B2TR_RTP_651S">#REF!</definedName>
    <definedName name="B2TR_RTP_651T">#REF!</definedName>
    <definedName name="B2TR_RTP_651U">#REF!</definedName>
    <definedName name="B2TR_RTP_651W">#REF!</definedName>
    <definedName name="B2TR_RTP_651X">#REF!</definedName>
    <definedName name="B2TR_RTP_651Y">#REF!</definedName>
    <definedName name="B2TR_RTP_651Z">#REF!</definedName>
    <definedName name="B2TR_RTP_652G">#REF!</definedName>
    <definedName name="B2TR_RTP_653A">#REF!</definedName>
    <definedName name="B2TR_RTP_659B">#REF!</definedName>
    <definedName name="B2TR_RTP_660A">#REF!</definedName>
    <definedName name="B2TR_RTP_660F">#REF!</definedName>
    <definedName name="B2TR_RTP_660G">#REF!</definedName>
    <definedName name="B2TR_RTP_660K">#REF!</definedName>
    <definedName name="B2TR_RTP_660O">#REF!</definedName>
    <definedName name="B2TR_RTP_660R">#REF!</definedName>
    <definedName name="B2TR_RTP_660Z">#REF!</definedName>
    <definedName name="B2TR_RTP_661B">#REF!</definedName>
    <definedName name="B2TR_RTP_661R">#REF!</definedName>
    <definedName name="B2TR_RTP_661S">#REF!</definedName>
    <definedName name="B2TR_RTP_661T">#REF!</definedName>
    <definedName name="B2TR_RTP_661U">#REF!</definedName>
    <definedName name="B2TR_RTP_661V">#REF!</definedName>
    <definedName name="B2TR_RTP_661X">#REF!</definedName>
    <definedName name="B2TR_RTP_661Y">#REF!</definedName>
    <definedName name="B2TR_RTP_662A">#REF!</definedName>
    <definedName name="B2TR_RTP_662D">#REF!</definedName>
    <definedName name="B2TR_RTP_663F">#REF!</definedName>
    <definedName name="B2TR_RTP_663G">#REF!</definedName>
    <definedName name="B2TR_RTP_663N">#REF!</definedName>
    <definedName name="B2TR_RTP_663O">#REF!</definedName>
    <definedName name="B2TR_RTP_663T">#REF!</definedName>
    <definedName name="B2TR_RTP_663X">#REF!</definedName>
    <definedName name="B2TR_RTP_664A">#REF!</definedName>
    <definedName name="B2TR_RTP_664B">#REF!</definedName>
    <definedName name="B2TR_RTP_664F">#REF!</definedName>
    <definedName name="B2TR_RTP_664N">#REF!</definedName>
    <definedName name="B2TR_RTP_664P">#REF!</definedName>
    <definedName name="B2TR_RTP_664Q">#REF!</definedName>
    <definedName name="B2TR_RTP_664R">#REF!</definedName>
    <definedName name="B2TR_RTP_664V">#REF!</definedName>
    <definedName name="B2TR_RTP_665D">#REF!</definedName>
    <definedName name="B2TR_RTP_665G">#REF!</definedName>
    <definedName name="B2TR_RTP_665I">#REF!</definedName>
    <definedName name="B2TR_RTP_665J">#REF!</definedName>
    <definedName name="B2TR_RTP_665N">#REF!</definedName>
    <definedName name="B2TR_RTP_665V">#REF!</definedName>
    <definedName name="B2TR_RTP_665X">#REF!</definedName>
    <definedName name="B2TR_RTP_667C">#REF!</definedName>
    <definedName name="B2TR_RTP_667D">#REF!</definedName>
    <definedName name="B2TR_RTP_667E">#REF!</definedName>
    <definedName name="B2TR_RTP_667H">#REF!</definedName>
    <definedName name="B2TR_RTP_667J">#REF!</definedName>
    <definedName name="B2TR_RTP_667K">#REF!</definedName>
    <definedName name="B2TR_RTP_667N">#REF!</definedName>
    <definedName name="B2TR_RTP_667P">#REF!</definedName>
    <definedName name="B2TR_RTP_667R">#REF!</definedName>
    <definedName name="B2TR_RTP_667S">#REF!</definedName>
    <definedName name="B2TR_RTP_667T">#REF!</definedName>
    <definedName name="B2TR_RTP_667U">#REF!</definedName>
    <definedName name="B2TR_RTP_667V">#REF!</definedName>
    <definedName name="B2TR_RTP_667W">#REF!</definedName>
    <definedName name="B2TR_RTP_667Y">#REF!</definedName>
    <definedName name="B2TR_RTP_667Z">#REF!</definedName>
    <definedName name="B2TR_RTP_668B">#REF!</definedName>
    <definedName name="B2TR_RTP_668D">#REF!</definedName>
    <definedName name="B2TR_RTP_668E">#REF!</definedName>
    <definedName name="B2TR_RTP_668F">#REF!</definedName>
    <definedName name="B2TR_RTP_668G">#REF!</definedName>
    <definedName name="B2TR_RTP_668H">#REF!</definedName>
    <definedName name="B2TR_RTP_668I">#REF!</definedName>
    <definedName name="B2TR_RTP_668J">#REF!</definedName>
    <definedName name="B2TR_RTP_668O">#REF!</definedName>
    <definedName name="B2TR_RTP_668P">#REF!</definedName>
    <definedName name="B2TR_RTP_668T">#REF!</definedName>
    <definedName name="B2TR_RTP_668U">#REF!</definedName>
    <definedName name="B2TR_RTP_668V">#REF!</definedName>
    <definedName name="B2TR_RTP_669A">#REF!</definedName>
    <definedName name="B2TR_RTP_669H">#REF!</definedName>
    <definedName name="B2TR_RTP_669I">#REF!</definedName>
    <definedName name="B2TR_RTP_669J">#REF!</definedName>
    <definedName name="B2TR_RTP_669K">#REF!</definedName>
    <definedName name="B2TR_RTP_669O">#REF!</definedName>
    <definedName name="B2TR_RTP_669R">#REF!</definedName>
    <definedName name="B2TR_RTP_669S">#REF!</definedName>
    <definedName name="B2TR_RTP_669T">#REF!</definedName>
    <definedName name="B2TR_RTP_669U">#REF!</definedName>
    <definedName name="B2TR_RTP_669W">#REF!</definedName>
    <definedName name="B2TR_RTP_669X">#REF!</definedName>
    <definedName name="B2TR_RTP_669Y">#REF!</definedName>
    <definedName name="B2TR_RTP_669Z">#REF!</definedName>
    <definedName name="B2TR_RTP_670D">#REF!</definedName>
    <definedName name="B2TR_RTP_670F">#REF!</definedName>
    <definedName name="B2TR_RTP_670H">#REF!</definedName>
    <definedName name="B2TR_RTP_670I">#REF!</definedName>
    <definedName name="B2TR_RTP_670N">#REF!</definedName>
    <definedName name="B2TR_RTP_670O">#REF!</definedName>
    <definedName name="B2TR_RTP_670P">#REF!</definedName>
    <definedName name="B2TR_RTP_670Q">#REF!</definedName>
    <definedName name="B2TR_RTP_670S">#REF!</definedName>
    <definedName name="B2TR_RTP_670W">#REF!</definedName>
    <definedName name="B2TR_RTP_670X">#REF!</definedName>
    <definedName name="B2TR_RTP_670Y">#REF!</definedName>
    <definedName name="B2TR_RTP_670Z">#REF!</definedName>
    <definedName name="B2TR_RTP_671A">#REF!</definedName>
    <definedName name="B2TR_RTP_671B">#REF!</definedName>
    <definedName name="B2TR_RTP_671D">#REF!</definedName>
    <definedName name="B2TR_RTP_671F">#REF!</definedName>
    <definedName name="B2TR_RTP_671G">#REF!</definedName>
    <definedName name="B2TR_RTP_671H">#REF!</definedName>
    <definedName name="B2TR_RTP_671I">#REF!</definedName>
    <definedName name="B2TR_RTP_671J">#REF!</definedName>
    <definedName name="B2TR_RTP_671K">#REF!</definedName>
    <definedName name="B2TR_RTP_671L">#REF!</definedName>
    <definedName name="B2TR_RTP_671M">#REF!</definedName>
    <definedName name="B2TR_RTP_671N">#REF!</definedName>
    <definedName name="B2TR_RTP_671O">#REF!</definedName>
    <definedName name="B2TR_RTP_671P">#REF!</definedName>
    <definedName name="B2TR_RTP_671Q">#REF!</definedName>
    <definedName name="B2TR_RTP_671R">#REF!</definedName>
    <definedName name="B2TR_RTP_671S">#REF!</definedName>
    <definedName name="B2TR_RTP_671T">#REF!</definedName>
    <definedName name="B2TR_RTP_671W">#REF!</definedName>
    <definedName name="B2TR_RTP_671Z">#REF!</definedName>
    <definedName name="B2TR_RTP_672G">#REF!</definedName>
    <definedName name="B2TR_RTP_672H">#REF!</definedName>
    <definedName name="B2TR_RTP_672I">#REF!</definedName>
    <definedName name="B2TR_RTP_672M">#REF!</definedName>
    <definedName name="B2TR_RTP_672N">#REF!</definedName>
    <definedName name="B2TR_RTP_672O">#REF!</definedName>
    <definedName name="B2TR_RTP_672P">#REF!</definedName>
    <definedName name="B2TR_RTP_672R">#REF!</definedName>
    <definedName name="B2TR_RTP_672S">#REF!</definedName>
    <definedName name="B2TR_RTP_672T">#REF!</definedName>
    <definedName name="B2TR_RTP_673C">#REF!</definedName>
    <definedName name="B2TR_RTP_673E">#REF!</definedName>
    <definedName name="B2TR_RTP_673F">#REF!</definedName>
    <definedName name="B2TR_RTP_673G">#REF!</definedName>
    <definedName name="B2TR_RTP_673H">#REF!</definedName>
    <definedName name="B2TR_RTP_673I">#REF!</definedName>
    <definedName name="B2TR_RTP_673J">#REF!</definedName>
    <definedName name="B2TR_RTP_673K">#REF!</definedName>
    <definedName name="B2TR_RTP_673M">#REF!</definedName>
    <definedName name="B2TR_RTP_673N">#REF!</definedName>
    <definedName name="B2TR_RTP_673O">#REF!</definedName>
    <definedName name="B2TR_RTP_673R">#REF!</definedName>
    <definedName name="B2TR_RTP_673S">#REF!</definedName>
    <definedName name="B2TR_RTP_673U">#REF!</definedName>
    <definedName name="B2TR_RTP_673V">#REF!</definedName>
    <definedName name="B2TR_RTP_673W">#REF!</definedName>
    <definedName name="B2TR_RTP_673X">#REF!</definedName>
    <definedName name="B2TR_RTP_673Y">#REF!</definedName>
    <definedName name="B2TR_RTP_673Z">#REF!</definedName>
    <definedName name="B2TR_RTP_674A">#REF!</definedName>
    <definedName name="B2TR_RTP_674B">#REF!</definedName>
    <definedName name="B2TR_RTP_674C">#REF!</definedName>
    <definedName name="B2TR_RTP_674D">#REF!</definedName>
    <definedName name="B2TR_RTP_674E">#REF!</definedName>
    <definedName name="B2TR_RTP_674F">#REF!</definedName>
    <definedName name="B2TR_RTP_674G">#REF!</definedName>
    <definedName name="B2TR_RTP_674I">#REF!</definedName>
    <definedName name="B2TR_RTP_674J">#REF!</definedName>
    <definedName name="B2TR_RTP_674M">#REF!</definedName>
    <definedName name="B2TR_RTP_674P">#REF!</definedName>
    <definedName name="B2TR_RTP_674Q">#REF!</definedName>
    <definedName name="B2TR_RTP_674R">#REF!</definedName>
    <definedName name="B2TR_RTP_674S">#REF!</definedName>
    <definedName name="B2TR_RTP_674V">#REF!</definedName>
    <definedName name="B2TR_RTP_674W">#REF!</definedName>
    <definedName name="B2TR_RTP_675A">#REF!</definedName>
    <definedName name="B2TR_RTP_675C">#REF!</definedName>
    <definedName name="B2TR_RTP_675E">#REF!</definedName>
    <definedName name="B2TR_RTP_675F">#REF!</definedName>
    <definedName name="B2TR_RTP_675G">#REF!</definedName>
    <definedName name="B2TR_RTP_675H">#REF!</definedName>
    <definedName name="B2TR_RTP_675I">#REF!</definedName>
    <definedName name="B2TR_RTP_675J">#REF!</definedName>
    <definedName name="B2TR_RTP_675K">#REF!</definedName>
    <definedName name="B2TR_RTP_675L">#REF!</definedName>
    <definedName name="B2TR_RTP_675M">#REF!</definedName>
    <definedName name="B2TR_RTP_675N">#REF!</definedName>
    <definedName name="B2TR_RTP_675O">#REF!</definedName>
    <definedName name="B2TR_RTP_675P">#REF!</definedName>
    <definedName name="B2TR_RTP_675Q">#REF!</definedName>
    <definedName name="B2TR_RTP_675R">#REF!</definedName>
    <definedName name="B2TR_RTP_675S">#REF!</definedName>
    <definedName name="B2TR_RTP_675T">#REF!</definedName>
    <definedName name="B2TR_RTP_675U">#REF!</definedName>
    <definedName name="B2TR_RTP_675V">#REF!</definedName>
    <definedName name="B2TR_RTP_675W">#REF!</definedName>
    <definedName name="B2TR_RTP_675X">#REF!</definedName>
    <definedName name="B2TR_RTP_675Y">#REF!</definedName>
    <definedName name="B2TR_RTP_675Z">#REF!</definedName>
    <definedName name="B2TR_RTP_676A">#REF!</definedName>
    <definedName name="B2TR_RTP_676B">#REF!</definedName>
    <definedName name="B2TR_RTP_676C">#REF!</definedName>
    <definedName name="B2TR_RTP_676D">#REF!</definedName>
    <definedName name="B2TR_RTP_676E">#REF!</definedName>
    <definedName name="B2TR_RTP_676F">#REF!</definedName>
    <definedName name="B2TR_RTP_676G">#REF!</definedName>
    <definedName name="B2TR_RTP_676J">#REF!</definedName>
    <definedName name="B2TR_RTP_690C">#REF!</definedName>
    <definedName name="B2TR_RTP_690D">#REF!</definedName>
    <definedName name="B2TR_RTP_690E">#REF!</definedName>
    <definedName name="B2TR_RTP_690F">#REF!</definedName>
    <definedName name="B2TR_RTP_690G">#REF!</definedName>
    <definedName name="B2TR_RTP_690I">#REF!</definedName>
    <definedName name="B2TR_RTP_690J">#REF!</definedName>
    <definedName name="B2TR_RTP_690K">#REF!</definedName>
    <definedName name="B2TR_RTP_690L">#REF!</definedName>
    <definedName name="B2TR_RTP_700B">#REF!</definedName>
    <definedName name="B2TR_RTP_701A">#REF!</definedName>
    <definedName name="B2TR_RTP_702A">#REF!</definedName>
    <definedName name="B2TR_RTP_710H">#REF!</definedName>
    <definedName name="B2TR_RTP_710Q">#REF!</definedName>
    <definedName name="B2TR_RTP_710Y">#REF!</definedName>
    <definedName name="B2TR_RTP_711N">#REF!</definedName>
    <definedName name="B2TR_RTP_711O">#REF!</definedName>
    <definedName name="B2TR_RTP_711P">#REF!</definedName>
    <definedName name="B2TR_RTP_712K">#REF!</definedName>
    <definedName name="B2TR_RTP_712L">#REF!</definedName>
    <definedName name="B2TR_RTP_712M">#REF!</definedName>
    <definedName name="B2TR_RTP_712N">#REF!</definedName>
    <definedName name="B2TR_RTP_811B">#REF!</definedName>
    <definedName name="B2TR_RTP_811C">#REF!</definedName>
    <definedName name="B2TR_RTP_813B">#REF!</definedName>
    <definedName name="B2TR_RTP_813C">#REF!</definedName>
    <definedName name="B2TR_RTP_841A">#REF!</definedName>
    <definedName name="B2TR_RTP_841B">#REF!</definedName>
    <definedName name="B2TR_RTP_841C">#REF!</definedName>
    <definedName name="B2TR_RTP_842A">#REF!</definedName>
    <definedName name="B2TR_RTP_842B">#REF!</definedName>
    <definedName name="B2TR_RTP_842C">#REF!</definedName>
    <definedName name="B2TR_RTP_843A">#REF!</definedName>
    <definedName name="B2TR_RTP_844A">#REF!</definedName>
    <definedName name="B2TR_RTP_845K">#REF!</definedName>
    <definedName name="B2TR_RTP_846D">#REF!</definedName>
    <definedName name="B2TR_RTP_846E">#REF!</definedName>
    <definedName name="B2TR_RTP_846F">#REF!</definedName>
    <definedName name="B2TR_RTP_846G">#REF!</definedName>
    <definedName name="B2TR_RTP_846H">#REF!</definedName>
    <definedName name="B2TR_RTP_846I">#REF!</definedName>
    <definedName name="B2TR_RTP_850A">#REF!</definedName>
    <definedName name="B2TR_RTP_850C">#REF!</definedName>
    <definedName name="B2TR_RTP_900A">#REF!</definedName>
    <definedName name="B2TR_RTP_900F">#REF!</definedName>
    <definedName name="B2TR_RTP_900H">#REF!</definedName>
    <definedName name="B2TR_RTP_900I">#REF!</definedName>
    <definedName name="B2TR_RTP_900L">#REF!</definedName>
    <definedName name="B2TR_RTP_905A">#REF!</definedName>
    <definedName name="B2TR_RTP_905B">#REF!</definedName>
    <definedName name="B2TR_RTP_905C">#REF!</definedName>
    <definedName name="B2TR_RTP_905U">#REF!</definedName>
    <definedName name="B2TR_RTP_906A">#REF!</definedName>
    <definedName name="B2TR_RTP_906D">#REF!</definedName>
    <definedName name="B2TR_RTP_906F">#REF!</definedName>
    <definedName name="B2TR_RTP_906I">#REF!</definedName>
    <definedName name="B2TR_RTP_906J">#REF!</definedName>
    <definedName name="B2TR_RTP_906K">#REF!</definedName>
    <definedName name="B2TR_RTP_906P">#REF!</definedName>
    <definedName name="B2TR_RTP_906Z">#REF!</definedName>
    <definedName name="B2TR_RTP_908A">#REF!</definedName>
    <definedName name="B2TR_RTP_908B">#REF!</definedName>
    <definedName name="B2TR_RTP_910B">#REF!</definedName>
    <definedName name="B2TR_RTP_910C">#REF!</definedName>
    <definedName name="B2TR_RTP_910D">#REF!</definedName>
    <definedName name="B2TR_RTP_910E">#REF!</definedName>
    <definedName name="B2TR_RTP_910K">#REF!</definedName>
    <definedName name="B2TR_RTP_910M">#REF!</definedName>
    <definedName name="B2TR_RTP_910N">#REF!</definedName>
    <definedName name="B2TR_RTP_910O">#REF!</definedName>
    <definedName name="B2TR_RTP_910Q">#REF!</definedName>
    <definedName name="B2TR_RTP_910S">#REF!</definedName>
    <definedName name="B2TR_RTP_910U">#REF!</definedName>
    <definedName name="B2TR_RTP_910X">#REF!</definedName>
    <definedName name="B2TR_RTP_911I">#REF!</definedName>
    <definedName name="B2TR_RTP_911J">#REF!</definedName>
    <definedName name="B2TR_RTP_911K">#REF!</definedName>
    <definedName name="B2TR_RTP_911L">#REF!</definedName>
    <definedName name="B2TR_RTP_911M">#REF!</definedName>
    <definedName name="B2TR_RTP_911Q">#REF!</definedName>
    <definedName name="B2TR_RTP_911QA">#REF!</definedName>
    <definedName name="B2TR_RTP_911QB">#REF!</definedName>
    <definedName name="B2TR_RTP_911S">#REF!</definedName>
    <definedName name="B2TR_RTP_911V">#REF!</definedName>
    <definedName name="B2TR_RTP_911W">#REF!</definedName>
    <definedName name="B2TR_RTP_911Z">#REF!</definedName>
    <definedName name="B2TR_RTP_912K">#REF!</definedName>
    <definedName name="B2TR_RTP_913A">#REF!</definedName>
    <definedName name="B2TR_RTP_913D">#REF!</definedName>
    <definedName name="B2TR_RTP_913M">#REF!</definedName>
    <definedName name="B2TR_RTP_914A">#REF!</definedName>
    <definedName name="B2TR_RTP_914B">#REF!</definedName>
    <definedName name="B2TR_RTP_914E">#REF!</definedName>
    <definedName name="B2TR_RTP_914F">#REF!</definedName>
    <definedName name="B2TR_RTP_914K">#REF!</definedName>
    <definedName name="B2TR_RTP_914MDSIT">#REF!</definedName>
    <definedName name="B2TR_RTP_920E">#REF!</definedName>
    <definedName name="B2TR_RTP_921A">#REF!</definedName>
    <definedName name="B2TR_RTP_921G">#REF!</definedName>
    <definedName name="B2TR_RTP_930A">#REF!</definedName>
    <definedName name="B2TR_RTP_930E">#REF!</definedName>
    <definedName name="B2TR_RTP_930J">#REF!</definedName>
    <definedName name="B2TR_RTP_930K">#REF!</definedName>
    <definedName name="B2TR_RTP_940A">#REF!</definedName>
    <definedName name="B2TR_RTP_940N">#REF!</definedName>
    <definedName name="B2TR_RTP_940S">#REF!</definedName>
    <definedName name="B2TR_RTP_940X">#REF!</definedName>
    <definedName name="B2TR_RTP_960A">#REF!</definedName>
    <definedName name="B2TR_RTP_980A">#REF!</definedName>
    <definedName name="B2TR_RTP_980B">#REF!</definedName>
    <definedName name="B2TR_RTP_980E">#REF!</definedName>
    <definedName name="B2TR_RTP_980G">#REF!</definedName>
    <definedName name="B2TR_RTP_980J">#REF!</definedName>
    <definedName name="B2TR_RTP_980L">#REF!</definedName>
    <definedName name="B2TR_RTP_985B">#REF!</definedName>
    <definedName name="B2TR_RTP_990B">#REF!</definedName>
    <definedName name="B2TR_RTP_995A">#REF!</definedName>
    <definedName name="B2TR_RTP_999QFIN48">#REF!</definedName>
    <definedName name="B2TR_RTP_FIT">#REF!</definedName>
    <definedName name="B2TR_RTP_INT1">#REF!</definedName>
    <definedName name="B2TR_RTP_M31">#REF!</definedName>
    <definedName name="B2TR_RTP_M32">#REF!</definedName>
    <definedName name="B2TR_RTP_M33">#REF!</definedName>
    <definedName name="B2TR_RTP_NIT">#REF!</definedName>
    <definedName name="B2TR_RTP_SIT">#REF!</definedName>
    <definedName name="B2TR_TR_0001">#REF!</definedName>
    <definedName name="B2TR_TR_0002">#REF!</definedName>
    <definedName name="B2TR_TR_0003">#REF!</definedName>
    <definedName name="B2TR_TR_014A">#REF!</definedName>
    <definedName name="B2TR_TR_014ADSIT">#REF!</definedName>
    <definedName name="B2TR_TR_014C">#REF!</definedName>
    <definedName name="B2TR_TR_014CDSIT">#REF!</definedName>
    <definedName name="B2TR_TR_014VDSIT">#REF!</definedName>
    <definedName name="B2TR_TR_014WDSIT">#REF!</definedName>
    <definedName name="B2TR_TR_210A">#REF!</definedName>
    <definedName name="B2TR_TR_210B">#REF!</definedName>
    <definedName name="B2TR_TR_210E">#REF!</definedName>
    <definedName name="B2TR_TR_211A">#REF!</definedName>
    <definedName name="B2TR_TR_220A">#REF!</definedName>
    <definedName name="B2TR_TR_220E">#REF!</definedName>
    <definedName name="B2TR_TR_230A">#REF!</definedName>
    <definedName name="B2TR_TR_230B">#REF!</definedName>
    <definedName name="B2TR_TR_230G">#REF!</definedName>
    <definedName name="B2TR_TR_230I">#REF!</definedName>
    <definedName name="B2TR_TR_230J">#REF!</definedName>
    <definedName name="B2TR_TR_230K">#REF!</definedName>
    <definedName name="B2TR_TR_230X">#REF!</definedName>
    <definedName name="B2TR_TR_232A">#REF!</definedName>
    <definedName name="B2TR_TR_232C">#REF!</definedName>
    <definedName name="B2TR_TR_232K">#REF!</definedName>
    <definedName name="B2TR_TR_232M">#REF!</definedName>
    <definedName name="B2TR_TR_234F">#REF!</definedName>
    <definedName name="B2TR_TR_234Q">#REF!</definedName>
    <definedName name="B2TR_TR_280A">#REF!</definedName>
    <definedName name="B2TR_TR_280D">#REF!</definedName>
    <definedName name="B2TR_TR_280E">#REF!</definedName>
    <definedName name="B2TR_TR_280F">#REF!</definedName>
    <definedName name="B2TR_TR_280H">#REF!</definedName>
    <definedName name="B2TR_TR_280J">#REF!</definedName>
    <definedName name="B2TR_TR_280Y">#REF!</definedName>
    <definedName name="B2TR_TR_282A">#REF!</definedName>
    <definedName name="B2TR_TR_282B">#REF!</definedName>
    <definedName name="B2TR_TR_295A">#REF!</definedName>
    <definedName name="B2TR_TR_295D">#REF!</definedName>
    <definedName name="B2TR_TR_310A">#REF!</definedName>
    <definedName name="B2TR_TR_310D">#REF!</definedName>
    <definedName name="B2TR_TR_310E">#REF!</definedName>
    <definedName name="B2TR_TR_320A">#REF!</definedName>
    <definedName name="B2TR_TR_320D">#REF!</definedName>
    <definedName name="B2TR_TR_320I">#REF!</definedName>
    <definedName name="B2TR_TR_320L">#REF!</definedName>
    <definedName name="B2TR_TR_320S">#REF!</definedName>
    <definedName name="B2TR_TR_320U">#REF!</definedName>
    <definedName name="B2TR_TR_330D">#REF!</definedName>
    <definedName name="B2TR_TR_345A">#REF!</definedName>
    <definedName name="B2TR_TR_345B">#REF!</definedName>
    <definedName name="B2TR_TR_350A">#REF!</definedName>
    <definedName name="B2TR_TR_360A">#REF!</definedName>
    <definedName name="B2TR_TR_380F">#REF!</definedName>
    <definedName name="B2TR_TR_380J">#REF!</definedName>
    <definedName name="B2TR_TR_390A">#REF!</definedName>
    <definedName name="B2TR_TR_390C">#REF!</definedName>
    <definedName name="B2TR_TR_390D">#REF!</definedName>
    <definedName name="B2TR_TR_390E">#REF!</definedName>
    <definedName name="B2TR_TR_390F">#REF!</definedName>
    <definedName name="B2TR_TR_410A">#REF!</definedName>
    <definedName name="B2TR_TR_430I">#REF!</definedName>
    <definedName name="B2TR_TR_430J">#REF!</definedName>
    <definedName name="B2TR_TR_432A">#REF!</definedName>
    <definedName name="B2TR_TR_432C">#REF!</definedName>
    <definedName name="B2TR_TR_432D">#REF!</definedName>
    <definedName name="B2TR_TR_432G">#REF!</definedName>
    <definedName name="B2TR_TR_432I">#REF!</definedName>
    <definedName name="B2TR_TR_432M">#REF!</definedName>
    <definedName name="B2TR_TR_433A">#REF!</definedName>
    <definedName name="B2TR_TR_433C">#REF!</definedName>
    <definedName name="B2TR_TR_433D">#REF!</definedName>
    <definedName name="B2TR_TR_433F">#REF!</definedName>
    <definedName name="B2TR_TR_460A">#REF!</definedName>
    <definedName name="B2TR_TR_510B">#REF!</definedName>
    <definedName name="B2TR_TR_510H">#REF!</definedName>
    <definedName name="B2TR_TR_510I">#REF!</definedName>
    <definedName name="B2TR_TR_510M">#REF!</definedName>
    <definedName name="B2TR_TR_520A">#REF!</definedName>
    <definedName name="B2TR_TR_520X">#REF!</definedName>
    <definedName name="B2TR_TR_520Y">#REF!</definedName>
    <definedName name="B2TR_TR_531A">#REF!</definedName>
    <definedName name="B2TR_TR_531B">#REF!</definedName>
    <definedName name="B2TR_TR_531H">#REF!</definedName>
    <definedName name="B2TR_TR_532A">#REF!</definedName>
    <definedName name="B2TR_TR_532C">#REF!</definedName>
    <definedName name="B2TR_TR_532D">#REF!</definedName>
    <definedName name="B2TR_TR_532E">#REF!</definedName>
    <definedName name="B2TR_TR_532F">#REF!</definedName>
    <definedName name="B2TR_TR_532G">#REF!</definedName>
    <definedName name="B2TR_TR_532H">#REF!</definedName>
    <definedName name="B2TR_TR_533A">#REF!</definedName>
    <definedName name="B2TR_TR_533D">#REF!</definedName>
    <definedName name="B2TR_TR_533E">#REF!</definedName>
    <definedName name="B2TR_TR_533J">#REF!</definedName>
    <definedName name="B2TR_TR_534A">#REF!</definedName>
    <definedName name="B2TR_TR_560D">#REF!</definedName>
    <definedName name="B2TR_TR_560J">#REF!</definedName>
    <definedName name="B2TR_TR_561A">#REF!</definedName>
    <definedName name="B2TR_TR_561D">#REF!</definedName>
    <definedName name="B2TR_TR_561I">#REF!</definedName>
    <definedName name="B2TR_TR_561J">#REF!</definedName>
    <definedName name="B2TR_TR_562B">#REF!</definedName>
    <definedName name="B2TR_TR_562H">#REF!</definedName>
    <definedName name="B2TR_TR_575E">#REF!</definedName>
    <definedName name="B2TR_TR_575G">#REF!</definedName>
    <definedName name="B2TR_TR_576e">#REF!</definedName>
    <definedName name="B2TR_TR_576F">#REF!</definedName>
    <definedName name="B2TR_TR_601E">#REF!</definedName>
    <definedName name="B2TR_TR_601G">#REF!</definedName>
    <definedName name="B2TR_TR_601T">#REF!</definedName>
    <definedName name="B2TR_TR_602A">#REF!</definedName>
    <definedName name="B2TR_TR_603A">#REF!</definedName>
    <definedName name="B2TR_TR_603G">#REF!</definedName>
    <definedName name="B2TR_TR_605B">#REF!</definedName>
    <definedName name="B2TR_TR_605C">#REF!</definedName>
    <definedName name="B2TR_TR_605E">#REF!</definedName>
    <definedName name="B2TR_TR_605F">#REF!</definedName>
    <definedName name="B2TR_TR_605I">#REF!</definedName>
    <definedName name="B2TR_TR_605K">#REF!</definedName>
    <definedName name="B2TR_TR_605O">#REF!</definedName>
    <definedName name="B2TR_TR_605P">#REF!</definedName>
    <definedName name="B2TR_TR_605T">#REF!</definedName>
    <definedName name="B2TR_TR_605V">#REF!</definedName>
    <definedName name="B2TR_TR_605W">#REF!</definedName>
    <definedName name="B2TR_TR_609E">#REF!</definedName>
    <definedName name="B2TR_TR_610A">#REF!</definedName>
    <definedName name="B2TR_TR_610U">#REF!</definedName>
    <definedName name="B2TR_TR_610V">#REF!</definedName>
    <definedName name="B2TR_TR_611E">#REF!</definedName>
    <definedName name="B2TR_TR_611G">#REF!</definedName>
    <definedName name="B2TR_TR_611M">#REF!</definedName>
    <definedName name="B2TR_TR_611S">#REF!</definedName>
    <definedName name="B2TR_TR_611U">#REF!</definedName>
    <definedName name="B2TR_TR_611Y">#REF!</definedName>
    <definedName name="B2TR_TR_612H">#REF!</definedName>
    <definedName name="B2TR_TR_612Y">#REF!</definedName>
    <definedName name="B2TR_TR_613B">#REF!</definedName>
    <definedName name="B2TR_TR_613C">#REF!</definedName>
    <definedName name="B2TR_TR_613E">#REF!</definedName>
    <definedName name="B2TR_TR_613F">#REF!</definedName>
    <definedName name="B2TR_TR_613I">#REF!</definedName>
    <definedName name="B2TR_TR_613K">#REF!</definedName>
    <definedName name="B2TR_TR_613L">#REF!</definedName>
    <definedName name="B2TR_TR_613N">#REF!</definedName>
    <definedName name="B2TR_TR_613O">#REF!</definedName>
    <definedName name="B2TR_TR_613R">#REF!</definedName>
    <definedName name="B2TR_TR_613S">#REF!</definedName>
    <definedName name="B2TR_TR_613U">#REF!</definedName>
    <definedName name="B2TR_TR_613Y">#REF!</definedName>
    <definedName name="B2TR_TR_614I">#REF!</definedName>
    <definedName name="B2TR_TR_614W">#REF!</definedName>
    <definedName name="B2TR_TR_614Y">#REF!</definedName>
    <definedName name="B2TR_TR_614Z">#REF!</definedName>
    <definedName name="B2TR_TR_615B">#REF!</definedName>
    <definedName name="B2TR_TR_615C">#REF!</definedName>
    <definedName name="B2TR_TR_615Q">#REF!</definedName>
    <definedName name="B2TR_TR_615R">#REF!</definedName>
    <definedName name="B2TR_TR_615T">#REF!</definedName>
    <definedName name="B2TR_TR_615Z">#REF!</definedName>
    <definedName name="B2TR_TR_616A">#REF!</definedName>
    <definedName name="B2TR_TR_620A">#REF!</definedName>
    <definedName name="B2TR_TR_620C">#REF!</definedName>
    <definedName name="B2TR_TR_625A">#REF!</definedName>
    <definedName name="B2TR_TR_625B">#REF!</definedName>
    <definedName name="B2TR_TR_629X">#REF!</definedName>
    <definedName name="B2TR_TR_630A">#REF!</definedName>
    <definedName name="B2TR_TR_630E">#REF!</definedName>
    <definedName name="B2TR_TR_630F">#REF!</definedName>
    <definedName name="B2TR_TR_630G">#REF!</definedName>
    <definedName name="B2TR_TR_630J">#REF!</definedName>
    <definedName name="B2TR_TR_630M">#REF!</definedName>
    <definedName name="B2TR_TR_630T">#REF!</definedName>
    <definedName name="B2TR_TR_630X">#REF!</definedName>
    <definedName name="B2TR_TR_630Y">#REF!</definedName>
    <definedName name="B2TR_TR_631C">#REF!</definedName>
    <definedName name="B2TR_TR_631D">#REF!</definedName>
    <definedName name="B2TR_TR_631E">#REF!</definedName>
    <definedName name="B2TR_TR_631F">#REF!</definedName>
    <definedName name="B2TR_TR_631G">#REF!</definedName>
    <definedName name="B2TR_TR_631H">#REF!</definedName>
    <definedName name="B2TR_TR_631I">#REF!</definedName>
    <definedName name="B2TR_TR_631J">#REF!</definedName>
    <definedName name="B2TR_TR_631S">#REF!</definedName>
    <definedName name="B2TR_TR_631U">#REF!</definedName>
    <definedName name="B2TR_TR_632G">#REF!</definedName>
    <definedName name="B2TR_TR_632O">#REF!</definedName>
    <definedName name="B2TR_TR_632P">#REF!</definedName>
    <definedName name="B2TR_TR_632U">#REF!</definedName>
    <definedName name="B2TR_TR_632Y">#REF!</definedName>
    <definedName name="B2TR_TR_633A">#REF!</definedName>
    <definedName name="B2TR_TR_635C">#REF!</definedName>
    <definedName name="B2TR_TR_638A">#REF!</definedName>
    <definedName name="B2TR_TR_638C">#REF!</definedName>
    <definedName name="B2TR_TR_641I">#REF!</definedName>
    <definedName name="B2TR_TR_641X">#REF!</definedName>
    <definedName name="B2TR_TR_641Y">#REF!</definedName>
    <definedName name="B2TR_TR_642B">#REF!</definedName>
    <definedName name="B2TR_TR_642C">#REF!</definedName>
    <definedName name="B2TR_TR_651C">#REF!</definedName>
    <definedName name="B2TR_TR_651F">#REF!</definedName>
    <definedName name="B2TR_TR_651H">#REF!</definedName>
    <definedName name="B2TR_TR_651I">#REF!</definedName>
    <definedName name="B2TR_TR_651J">#REF!</definedName>
    <definedName name="B2TR_TR_651K">#REF!</definedName>
    <definedName name="B2TR_TR_651M">#REF!</definedName>
    <definedName name="B2TR_TR_651O">#REF!</definedName>
    <definedName name="B2TR_TR_651Q">#REF!</definedName>
    <definedName name="B2TR_TR_651R">#REF!</definedName>
    <definedName name="B2TR_TR_651S">#REF!</definedName>
    <definedName name="B2TR_TR_651T">#REF!</definedName>
    <definedName name="B2TR_TR_651U">#REF!</definedName>
    <definedName name="B2TR_TR_651W">#REF!</definedName>
    <definedName name="B2TR_TR_651X">#REF!</definedName>
    <definedName name="B2TR_TR_651Y">#REF!</definedName>
    <definedName name="B2TR_TR_651Z">#REF!</definedName>
    <definedName name="B2TR_TR_652G">#REF!</definedName>
    <definedName name="B2TR_TR_653A">#REF!</definedName>
    <definedName name="B2TR_TR_659B">#REF!</definedName>
    <definedName name="B2TR_TR_660A">#REF!</definedName>
    <definedName name="B2TR_TR_660F">#REF!</definedName>
    <definedName name="B2TR_TR_660G">#REF!</definedName>
    <definedName name="B2TR_TR_660K">#REF!</definedName>
    <definedName name="B2TR_TR_660O">#REF!</definedName>
    <definedName name="B2TR_TR_660R">#REF!</definedName>
    <definedName name="B2TR_TR_660Z">#REF!</definedName>
    <definedName name="B2TR_TR_661B">#REF!</definedName>
    <definedName name="B2TR_TR_661R">#REF!</definedName>
    <definedName name="B2TR_TR_661S">#REF!</definedName>
    <definedName name="B2TR_TR_661T">#REF!</definedName>
    <definedName name="B2TR_TR_661U">#REF!</definedName>
    <definedName name="B2TR_TR_661V">#REF!</definedName>
    <definedName name="B2TR_TR_661X">#REF!</definedName>
    <definedName name="B2TR_TR_661Y">#REF!</definedName>
    <definedName name="B2TR_TR_662A">#REF!</definedName>
    <definedName name="B2TR_TR_662D">#REF!</definedName>
    <definedName name="B2TR_TR_663F">#REF!</definedName>
    <definedName name="B2TR_TR_663G">#REF!</definedName>
    <definedName name="B2TR_TR_663N">#REF!</definedName>
    <definedName name="B2TR_TR_663O">#REF!</definedName>
    <definedName name="B2TR_TR_663T">#REF!</definedName>
    <definedName name="B2TR_TR_663X">#REF!</definedName>
    <definedName name="B2TR_TR_664A">#REF!</definedName>
    <definedName name="B2TR_TR_664B">#REF!</definedName>
    <definedName name="B2TR_TR_664F">#REF!</definedName>
    <definedName name="B2TR_TR_664N">#REF!</definedName>
    <definedName name="B2TR_TR_664P">#REF!</definedName>
    <definedName name="B2TR_TR_664Q">#REF!</definedName>
    <definedName name="B2TR_TR_664R">#REF!</definedName>
    <definedName name="B2TR_TR_664V">#REF!</definedName>
    <definedName name="B2TR_TR_665D">#REF!</definedName>
    <definedName name="B2TR_TR_665G">#REF!</definedName>
    <definedName name="B2TR_TR_665I">#REF!</definedName>
    <definedName name="B2TR_TR_665J">#REF!</definedName>
    <definedName name="B2TR_TR_665N">#REF!</definedName>
    <definedName name="B2TR_TR_665V">#REF!</definedName>
    <definedName name="B2TR_TR_665X">#REF!</definedName>
    <definedName name="B2TR_TR_667C">#REF!</definedName>
    <definedName name="B2TR_TR_667D">#REF!</definedName>
    <definedName name="B2TR_TR_667E">#REF!</definedName>
    <definedName name="B2TR_TR_667H">#REF!</definedName>
    <definedName name="B2TR_TR_667J">#REF!</definedName>
    <definedName name="B2TR_TR_667K">#REF!</definedName>
    <definedName name="B2TR_TR_667N">#REF!</definedName>
    <definedName name="B2TR_TR_667P">#REF!</definedName>
    <definedName name="B2TR_TR_667R">#REF!</definedName>
    <definedName name="B2TR_TR_667S">#REF!</definedName>
    <definedName name="B2TR_TR_667T">#REF!</definedName>
    <definedName name="B2TR_TR_667U">#REF!</definedName>
    <definedName name="B2TR_TR_667V">#REF!</definedName>
    <definedName name="B2TR_TR_667W">#REF!</definedName>
    <definedName name="B2TR_TR_667Y">#REF!</definedName>
    <definedName name="B2TR_TR_667Z">#REF!</definedName>
    <definedName name="B2TR_TR_668B">#REF!</definedName>
    <definedName name="B2TR_TR_668D">#REF!</definedName>
    <definedName name="B2TR_TR_668E">#REF!</definedName>
    <definedName name="B2TR_TR_668F">#REF!</definedName>
    <definedName name="B2TR_TR_668G">#REF!</definedName>
    <definedName name="B2TR_TR_668H">#REF!</definedName>
    <definedName name="B2TR_TR_668I">#REF!</definedName>
    <definedName name="B2TR_TR_668J">#REF!</definedName>
    <definedName name="B2TR_TR_668O">#REF!</definedName>
    <definedName name="B2TR_TR_668P">#REF!</definedName>
    <definedName name="B2TR_TR_668T">#REF!</definedName>
    <definedName name="B2TR_TR_668U">#REF!</definedName>
    <definedName name="B2TR_TR_668V">#REF!</definedName>
    <definedName name="B2TR_TR_669A">#REF!</definedName>
    <definedName name="B2TR_TR_669H">#REF!</definedName>
    <definedName name="B2TR_TR_669I">#REF!</definedName>
    <definedName name="B2TR_TR_669J">#REF!</definedName>
    <definedName name="B2TR_TR_669K">#REF!</definedName>
    <definedName name="B2TR_TR_669O">#REF!</definedName>
    <definedName name="B2TR_TR_669R">#REF!</definedName>
    <definedName name="B2TR_TR_669S">#REF!</definedName>
    <definedName name="B2TR_TR_669T">#REF!</definedName>
    <definedName name="B2TR_TR_669U">#REF!</definedName>
    <definedName name="B2TR_TR_669W">#REF!</definedName>
    <definedName name="B2TR_TR_669X">#REF!</definedName>
    <definedName name="B2TR_TR_669Y">#REF!</definedName>
    <definedName name="B2TR_TR_669Z">#REF!</definedName>
    <definedName name="B2TR_TR_670D">#REF!</definedName>
    <definedName name="B2TR_TR_670F">#REF!</definedName>
    <definedName name="B2TR_TR_670H">#REF!</definedName>
    <definedName name="B2TR_TR_670I">#REF!</definedName>
    <definedName name="B2TR_TR_670N">#REF!</definedName>
    <definedName name="B2TR_TR_670O">#REF!</definedName>
    <definedName name="B2TR_TR_670P">#REF!</definedName>
    <definedName name="B2TR_TR_670Q">#REF!</definedName>
    <definedName name="B2TR_TR_670S">#REF!</definedName>
    <definedName name="B2TR_TR_670W">#REF!</definedName>
    <definedName name="B2TR_TR_670X">#REF!</definedName>
    <definedName name="B2TR_TR_670Y">#REF!</definedName>
    <definedName name="B2TR_TR_670Z">#REF!</definedName>
    <definedName name="B2TR_TR_671A">#REF!</definedName>
    <definedName name="B2TR_TR_671B">#REF!</definedName>
    <definedName name="B2TR_TR_671D">#REF!</definedName>
    <definedName name="B2TR_TR_671F">#REF!</definedName>
    <definedName name="B2TR_TR_671G">#REF!</definedName>
    <definedName name="B2TR_TR_671H">#REF!</definedName>
    <definedName name="B2TR_TR_671I">#REF!</definedName>
    <definedName name="B2TR_TR_671J">#REF!</definedName>
    <definedName name="B2TR_TR_671K">#REF!</definedName>
    <definedName name="B2TR_TR_671L">#REF!</definedName>
    <definedName name="B2TR_TR_671M">#REF!</definedName>
    <definedName name="B2TR_TR_671N">#REF!</definedName>
    <definedName name="B2TR_TR_671O">#REF!</definedName>
    <definedName name="B2TR_TR_671P">#REF!</definedName>
    <definedName name="B2TR_TR_671Q">#REF!</definedName>
    <definedName name="B2TR_TR_671R">#REF!</definedName>
    <definedName name="B2TR_TR_671S">#REF!</definedName>
    <definedName name="B2TR_TR_671T">#REF!</definedName>
    <definedName name="B2TR_TR_671W">#REF!</definedName>
    <definedName name="B2TR_TR_671Z">#REF!</definedName>
    <definedName name="B2TR_TR_672G">#REF!</definedName>
    <definedName name="B2TR_TR_672H">#REF!</definedName>
    <definedName name="B2TR_TR_672I">#REF!</definedName>
    <definedName name="B2TR_TR_672M">#REF!</definedName>
    <definedName name="B2TR_TR_672N">#REF!</definedName>
    <definedName name="B2TR_TR_672O">#REF!</definedName>
    <definedName name="B2TR_TR_672P">#REF!</definedName>
    <definedName name="B2TR_TR_672R">#REF!</definedName>
    <definedName name="B2TR_TR_672S">#REF!</definedName>
    <definedName name="B2TR_TR_672T">#REF!</definedName>
    <definedName name="B2TR_TR_673C">#REF!</definedName>
    <definedName name="B2TR_TR_673E">#REF!</definedName>
    <definedName name="B2TR_TR_673F">#REF!</definedName>
    <definedName name="B2TR_TR_673G">#REF!</definedName>
    <definedName name="B2TR_TR_673H">#REF!</definedName>
    <definedName name="B2TR_TR_673I">#REF!</definedName>
    <definedName name="B2TR_TR_673J">#REF!</definedName>
    <definedName name="B2TR_TR_673K">#REF!</definedName>
    <definedName name="B2TR_TR_673M">#REF!</definedName>
    <definedName name="B2TR_TR_673N">#REF!</definedName>
    <definedName name="B2TR_TR_673O">#REF!</definedName>
    <definedName name="B2TR_TR_673R">#REF!</definedName>
    <definedName name="B2TR_TR_673S">#REF!</definedName>
    <definedName name="B2TR_TR_673U">#REF!</definedName>
    <definedName name="B2TR_TR_673V">#REF!</definedName>
    <definedName name="B2TR_TR_673W">#REF!</definedName>
    <definedName name="B2TR_TR_673X">#REF!</definedName>
    <definedName name="B2TR_TR_673Y">#REF!</definedName>
    <definedName name="B2TR_TR_673Z">#REF!</definedName>
    <definedName name="B2TR_TR_674A">#REF!</definedName>
    <definedName name="B2TR_TR_674B">#REF!</definedName>
    <definedName name="B2TR_TR_674C">#REF!</definedName>
    <definedName name="B2TR_TR_674D">#REF!</definedName>
    <definedName name="B2TR_TR_674E">#REF!</definedName>
    <definedName name="B2TR_TR_674F">#REF!</definedName>
    <definedName name="B2TR_TR_674G">#REF!</definedName>
    <definedName name="B2TR_TR_674I">#REF!</definedName>
    <definedName name="B2TR_TR_674J">#REF!</definedName>
    <definedName name="B2TR_TR_674M">#REF!</definedName>
    <definedName name="B2TR_TR_674P">#REF!</definedName>
    <definedName name="B2TR_TR_674Q">#REF!</definedName>
    <definedName name="B2TR_TR_674R">#REF!</definedName>
    <definedName name="B2TR_TR_674S">#REF!</definedName>
    <definedName name="B2TR_TR_674V">#REF!</definedName>
    <definedName name="B2TR_TR_674W">#REF!</definedName>
    <definedName name="B2TR_TR_675A">#REF!</definedName>
    <definedName name="B2TR_TR_675C">#REF!</definedName>
    <definedName name="B2TR_TR_675E">#REF!</definedName>
    <definedName name="B2TR_TR_675F">#REF!</definedName>
    <definedName name="B2TR_TR_675G">#REF!</definedName>
    <definedName name="B2TR_TR_675H">#REF!</definedName>
    <definedName name="B2TR_TR_675I">#REF!</definedName>
    <definedName name="B2TR_TR_675J">#REF!</definedName>
    <definedName name="B2TR_TR_675K">#REF!</definedName>
    <definedName name="B2TR_TR_675L">#REF!</definedName>
    <definedName name="B2TR_TR_675M">#REF!</definedName>
    <definedName name="B2TR_TR_675N">#REF!</definedName>
    <definedName name="B2TR_TR_675O">#REF!</definedName>
    <definedName name="B2TR_TR_675P">#REF!</definedName>
    <definedName name="B2TR_TR_675Q">#REF!</definedName>
    <definedName name="B2TR_TR_675R">#REF!</definedName>
    <definedName name="B2TR_TR_675S">#REF!</definedName>
    <definedName name="B2TR_TR_675T">#REF!</definedName>
    <definedName name="B2TR_TR_675U">#REF!</definedName>
    <definedName name="B2TR_TR_675V">#REF!</definedName>
    <definedName name="B2TR_TR_675W">#REF!</definedName>
    <definedName name="B2TR_TR_675X">#REF!</definedName>
    <definedName name="B2TR_TR_675Y">#REF!</definedName>
    <definedName name="B2TR_TR_675Z">#REF!</definedName>
    <definedName name="B2TR_TR_676A">#REF!</definedName>
    <definedName name="B2TR_TR_676B">#REF!</definedName>
    <definedName name="B2TR_TR_676C">#REF!</definedName>
    <definedName name="B2TR_TR_676D">#REF!</definedName>
    <definedName name="B2TR_TR_676E">#REF!</definedName>
    <definedName name="B2TR_TR_676F">#REF!</definedName>
    <definedName name="B2TR_TR_676G">#REF!</definedName>
    <definedName name="B2TR_TR_676J">#REF!</definedName>
    <definedName name="B2TR_TR_690C">#REF!</definedName>
    <definedName name="B2TR_TR_690D">#REF!</definedName>
    <definedName name="B2TR_TR_690E">#REF!</definedName>
    <definedName name="B2TR_TR_690F">#REF!</definedName>
    <definedName name="B2TR_TR_690G">#REF!</definedName>
    <definedName name="B2TR_TR_690I">#REF!</definedName>
    <definedName name="B2TR_TR_690J">#REF!</definedName>
    <definedName name="B2TR_TR_690K">#REF!</definedName>
    <definedName name="B2TR_TR_690L">#REF!</definedName>
    <definedName name="B2TR_TR_700B">#REF!</definedName>
    <definedName name="B2TR_TR_701A">#REF!</definedName>
    <definedName name="B2TR_TR_702A">#REF!</definedName>
    <definedName name="B2TR_TR_710H">#REF!</definedName>
    <definedName name="B2TR_TR_710Q">#REF!</definedName>
    <definedName name="B2TR_TR_710Y">#REF!</definedName>
    <definedName name="B2TR_TR_711N">#REF!</definedName>
    <definedName name="B2TR_TR_711O">#REF!</definedName>
    <definedName name="B2TR_TR_711P">#REF!</definedName>
    <definedName name="B2TR_TR_712K">#REF!</definedName>
    <definedName name="B2TR_TR_712L">#REF!</definedName>
    <definedName name="B2TR_TR_712M">#REF!</definedName>
    <definedName name="B2TR_TR_712n">#REF!</definedName>
    <definedName name="B2TR_TR_811B">#REF!</definedName>
    <definedName name="B2TR_TR_811C">#REF!</definedName>
    <definedName name="B2TR_TR_813B">#REF!</definedName>
    <definedName name="B2TR_TR_813C">#REF!</definedName>
    <definedName name="B2TR_TR_841A">#REF!</definedName>
    <definedName name="B2TR_TR_841B">#REF!</definedName>
    <definedName name="B2TR_TR_841C">#REF!</definedName>
    <definedName name="B2TR_TR_842A">#REF!</definedName>
    <definedName name="B2TR_TR_842B">#REF!</definedName>
    <definedName name="B2TR_TR_842C">#REF!</definedName>
    <definedName name="B2TR_TR_843A">#REF!</definedName>
    <definedName name="B2TR_TR_844A">#REF!</definedName>
    <definedName name="B2TR_TR_845K">#REF!</definedName>
    <definedName name="B2TR_TR_846D">#REF!</definedName>
    <definedName name="B2TR_TR_846E">#REF!</definedName>
    <definedName name="B2TR_TR_846F">#REF!</definedName>
    <definedName name="B2TR_TR_846G">#REF!</definedName>
    <definedName name="B2TR_TR_846H">#REF!</definedName>
    <definedName name="B2TR_TR_846I">#REF!</definedName>
    <definedName name="B2TR_TR_850A">#REF!</definedName>
    <definedName name="B2TR_TR_850C">#REF!</definedName>
    <definedName name="B2TR_TR_900A">#REF!</definedName>
    <definedName name="B2TR_TR_900F">#REF!</definedName>
    <definedName name="B2TR_TR_900H">#REF!</definedName>
    <definedName name="B2TR_TR_900I">#REF!</definedName>
    <definedName name="B2TR_TR_900L">#REF!</definedName>
    <definedName name="B2TR_TR_905A">#REF!</definedName>
    <definedName name="B2TR_TR_905B">#REF!</definedName>
    <definedName name="B2TR_TR_905C">#REF!</definedName>
    <definedName name="B2TR_TR_905U">#REF!</definedName>
    <definedName name="B2TR_TR_906A">#REF!</definedName>
    <definedName name="B2TR_TR_906D">#REF!</definedName>
    <definedName name="B2TR_TR_906F">#REF!</definedName>
    <definedName name="B2TR_TR_906I">#REF!</definedName>
    <definedName name="B2TR_TR_906J">#REF!</definedName>
    <definedName name="B2TR_TR_906K">#REF!</definedName>
    <definedName name="B2TR_TR_906P">#REF!</definedName>
    <definedName name="B2TR_TR_906Z">#REF!</definedName>
    <definedName name="B2TR_TR_908A">#REF!</definedName>
    <definedName name="B2TR_TR_908B">#REF!</definedName>
    <definedName name="B2TR_TR_910B">#REF!</definedName>
    <definedName name="B2TR_TR_910C">#REF!</definedName>
    <definedName name="B2TR_TR_910D">#REF!</definedName>
    <definedName name="B2TR_TR_910E">#REF!</definedName>
    <definedName name="B2TR_TR_910K">#REF!</definedName>
    <definedName name="B2TR_TR_910M">#REF!</definedName>
    <definedName name="B2TR_TR_910N">#REF!</definedName>
    <definedName name="B2TR_TR_910O">#REF!</definedName>
    <definedName name="B2TR_TR_910Q">#REF!</definedName>
    <definedName name="B2TR_TR_910S">#REF!</definedName>
    <definedName name="B2TR_TR_910U">#REF!</definedName>
    <definedName name="B2TR_TR_910X">#REF!</definedName>
    <definedName name="B2TR_TR_911I">#REF!</definedName>
    <definedName name="B2TR_TR_911J">#REF!</definedName>
    <definedName name="B2TR_TR_911K">#REF!</definedName>
    <definedName name="B2TR_TR_911L">#REF!</definedName>
    <definedName name="B2TR_TR_911M">#REF!</definedName>
    <definedName name="B2TR_TR_911Q">#REF!</definedName>
    <definedName name="B2TR_TR_911QA">#REF!</definedName>
    <definedName name="B2TR_TR_911QB">#REF!</definedName>
    <definedName name="B2TR_TR_911S">#REF!</definedName>
    <definedName name="B2TR_TR_911V">#REF!</definedName>
    <definedName name="B2TR_TR_911W">#REF!</definedName>
    <definedName name="B2TR_TR_911Z">#REF!</definedName>
    <definedName name="B2TR_TR_912K">#REF!</definedName>
    <definedName name="B2TR_TR_913A">#REF!</definedName>
    <definedName name="B2TR_TR_913D">#REF!</definedName>
    <definedName name="B2TR_TR_913M">#REF!</definedName>
    <definedName name="B2TR_TR_914A">#REF!</definedName>
    <definedName name="B2TR_TR_914B">#REF!</definedName>
    <definedName name="B2TR_TR_914E">#REF!</definedName>
    <definedName name="B2TR_TR_914F">#REF!</definedName>
    <definedName name="B2TR_TR_914K">#REF!</definedName>
    <definedName name="B2TR_TR_914MDSIT">#REF!</definedName>
    <definedName name="B2TR_TR_920E">#REF!</definedName>
    <definedName name="B2TR_TR_921A">#REF!</definedName>
    <definedName name="B2TR_TR_921G">#REF!</definedName>
    <definedName name="B2TR_TR_930A">#REF!</definedName>
    <definedName name="B2TR_TR_930E">#REF!</definedName>
    <definedName name="B2TR_TR_930J">#REF!</definedName>
    <definedName name="B2TR_TR_930K">#REF!</definedName>
    <definedName name="B2TR_TR_940A">#REF!</definedName>
    <definedName name="B2TR_TR_940N">#REF!</definedName>
    <definedName name="B2TR_TR_940S">#REF!</definedName>
    <definedName name="B2TR_TR_940X">#REF!</definedName>
    <definedName name="B2TR_TR_960A">#REF!</definedName>
    <definedName name="B2TR_TR_980A">#REF!</definedName>
    <definedName name="B2TR_TR_980B">#REF!</definedName>
    <definedName name="B2TR_TR_980E">#REF!</definedName>
    <definedName name="B2TR_TR_980G">#REF!</definedName>
    <definedName name="B2TR_TR_980J">#REF!</definedName>
    <definedName name="B2TR_TR_980L">#REF!</definedName>
    <definedName name="B2TR_TR_985B">#REF!</definedName>
    <definedName name="B2TR_TR_990B">#REF!</definedName>
    <definedName name="B2TR_TR_995A">#REF!</definedName>
    <definedName name="B2TR_TR_999QFIN48">#REF!</definedName>
    <definedName name="B2TR_TR_Credits">#REF!</definedName>
    <definedName name="B2TR_TR_FIT">#REF!</definedName>
    <definedName name="B2TR_TR_INT1">#REF!</definedName>
    <definedName name="B2TR_TR_M31">#REF!</definedName>
    <definedName name="B2TR_TR_M32">#REF!</definedName>
    <definedName name="B2TR_TR_M33">#REF!</definedName>
    <definedName name="B2TR_TR_NIT">#REF!</definedName>
    <definedName name="B2TR_TR_SIT">#REF!</definedName>
    <definedName name="B2TR_YOY_0001">#REF!</definedName>
    <definedName name="B2TR_YOY_0002">#REF!</definedName>
    <definedName name="B2TR_YOY_0003">#REF!</definedName>
    <definedName name="B2TR_YOY_014A">#REF!</definedName>
    <definedName name="B2TR_YOY_014ADSIT">#REF!</definedName>
    <definedName name="B2TR_YOY_014C">#REF!</definedName>
    <definedName name="B2TR_YOY_014CDSIT">#REF!</definedName>
    <definedName name="B2TR_YOY_014VDSIT">#REF!</definedName>
    <definedName name="B2TR_YOY_014WDSIT">#REF!</definedName>
    <definedName name="B2TR_YOY_210A">#REF!</definedName>
    <definedName name="B2TR_YOY_210B">#REF!</definedName>
    <definedName name="B2TR_YOY_210E">#REF!</definedName>
    <definedName name="B2TR_YOY_211A">#REF!</definedName>
    <definedName name="B2TR_YOY_220A">#REF!</definedName>
    <definedName name="B2TR_YOY_220E">#REF!</definedName>
    <definedName name="B2TR_YOY_230A">#REF!</definedName>
    <definedName name="B2TR_YOY_230B">#REF!</definedName>
    <definedName name="B2TR_YOY_230G">#REF!</definedName>
    <definedName name="B2TR_YOY_230I">#REF!</definedName>
    <definedName name="B2TR_YOY_230J">#REF!</definedName>
    <definedName name="B2TR_YOY_230K">#REF!</definedName>
    <definedName name="B2TR_YOY_230X">#REF!</definedName>
    <definedName name="B2TR_YOY_232A">#REF!</definedName>
    <definedName name="B2TR_YOY_232C">#REF!</definedName>
    <definedName name="B2TR_YOY_232K">#REF!</definedName>
    <definedName name="B2TR_YOY_232M">#REF!</definedName>
    <definedName name="B2TR_YOY_234F">#REF!</definedName>
    <definedName name="B2TR_YOY_234Q">#REF!</definedName>
    <definedName name="B2TR_YOY_280A">#REF!</definedName>
    <definedName name="B2TR_YOY_280D">#REF!</definedName>
    <definedName name="B2TR_YOY_280E">#REF!</definedName>
    <definedName name="B2TR_YOY_280F">#REF!</definedName>
    <definedName name="B2TR_YOY_280H">#REF!</definedName>
    <definedName name="B2TR_YOY_280J">#REF!</definedName>
    <definedName name="B2TR_YOY_280Y">#REF!</definedName>
    <definedName name="B2TR_YOY_282A">#REF!</definedName>
    <definedName name="B2TR_YOY_282B">#REF!</definedName>
    <definedName name="B2TR_YOY_295A">#REF!</definedName>
    <definedName name="B2TR_YOY_295D">#REF!</definedName>
    <definedName name="B2TR_YOY_310A">#REF!</definedName>
    <definedName name="B2TR_YOY_310D">#REF!</definedName>
    <definedName name="B2TR_YOY_310E">#REF!</definedName>
    <definedName name="B2TR_YOY_320A">#REF!</definedName>
    <definedName name="B2TR_YOY_320D">#REF!</definedName>
    <definedName name="B2TR_YOY_320I">#REF!</definedName>
    <definedName name="B2TR_YOY_320L">#REF!</definedName>
    <definedName name="B2TR_YOY_320S">#REF!</definedName>
    <definedName name="B2TR_YOY_320U">#REF!</definedName>
    <definedName name="B2TR_YOY_330D">#REF!</definedName>
    <definedName name="B2TR_YOY_345A">#REF!</definedName>
    <definedName name="B2TR_YOY_345B">#REF!</definedName>
    <definedName name="B2TR_YOY_350A">#REF!</definedName>
    <definedName name="B2TR_YOY_360A">#REF!</definedName>
    <definedName name="B2TR_YOY_380F">#REF!</definedName>
    <definedName name="B2TR_YOY_380J">#REF!</definedName>
    <definedName name="B2TR_YOY_390A">#REF!</definedName>
    <definedName name="B2TR_YOY_390C">#REF!</definedName>
    <definedName name="B2TR_YOY_390D">#REF!</definedName>
    <definedName name="B2TR_YOY_390E">#REF!</definedName>
    <definedName name="B2TR_YOY_390F">#REF!</definedName>
    <definedName name="B2TR_YOY_410A">#REF!</definedName>
    <definedName name="B2TR_YOY_430I">#REF!</definedName>
    <definedName name="B2TR_YOY_430J">#REF!</definedName>
    <definedName name="B2TR_YOY_432A">#REF!</definedName>
    <definedName name="B2TR_YOY_432C">#REF!</definedName>
    <definedName name="B2TR_YOY_432D">#REF!</definedName>
    <definedName name="B2TR_YOY_432G">#REF!</definedName>
    <definedName name="B2TR_YOY_432I">#REF!</definedName>
    <definedName name="B2TR_YOY_432M">#REF!</definedName>
    <definedName name="B2TR_YOY_433A">#REF!</definedName>
    <definedName name="B2TR_YOY_433C">#REF!</definedName>
    <definedName name="B2TR_YOY_433D">#REF!</definedName>
    <definedName name="B2TR_YOY_433F">#REF!</definedName>
    <definedName name="B2TR_YOY_460A">#REF!</definedName>
    <definedName name="B2TR_YOY_510B">#REF!</definedName>
    <definedName name="B2TR_YOY_510H">#REF!</definedName>
    <definedName name="B2TR_YOY_510I">#REF!</definedName>
    <definedName name="B2TR_YOY_510M">#REF!</definedName>
    <definedName name="B2TR_YOY_520A">#REF!</definedName>
    <definedName name="B2TR_YOY_520X">#REF!</definedName>
    <definedName name="B2TR_YOY_520Y">#REF!</definedName>
    <definedName name="B2TR_YOY_531A">#REF!</definedName>
    <definedName name="B2TR_YOY_531B">#REF!</definedName>
    <definedName name="B2TR_YOY_531H">#REF!</definedName>
    <definedName name="B2TR_YOY_532A">#REF!</definedName>
    <definedName name="B2TR_YOY_532C">#REF!</definedName>
    <definedName name="B2TR_YOY_532D">#REF!</definedName>
    <definedName name="B2TR_YOY_532E">#REF!</definedName>
    <definedName name="B2TR_YOY_532F">#REF!</definedName>
    <definedName name="B2TR_YOY_532G">#REF!</definedName>
    <definedName name="B2TR_YOY_532H">#REF!</definedName>
    <definedName name="B2TR_YOY_533A">#REF!</definedName>
    <definedName name="B2TR_YOY_533D">#REF!</definedName>
    <definedName name="B2TR_YOY_533E">#REF!</definedName>
    <definedName name="B2TR_YOY_533J">#REF!</definedName>
    <definedName name="B2TR_YOY_534A">#REF!</definedName>
    <definedName name="B2TR_YOY_560D">#REF!</definedName>
    <definedName name="B2TR_YOY_560J">#REF!</definedName>
    <definedName name="B2TR_YOY_561A">#REF!</definedName>
    <definedName name="B2TR_YOY_561D">#REF!</definedName>
    <definedName name="B2TR_YOY_561I">#REF!</definedName>
    <definedName name="B2TR_YOY_561J">#REF!</definedName>
    <definedName name="B2TR_YOY_562B">#REF!</definedName>
    <definedName name="B2TR_YOY_562H">#REF!</definedName>
    <definedName name="B2TR_YOY_575E">#REF!</definedName>
    <definedName name="B2TR_YOY_575G">#REF!</definedName>
    <definedName name="B2TR_YOY_576e">#REF!</definedName>
    <definedName name="B2TR_YOY_576F">#REF!</definedName>
    <definedName name="B2TR_YOY_601E">#REF!</definedName>
    <definedName name="B2TR_YOY_601G">#REF!</definedName>
    <definedName name="B2TR_YOY_601T">#REF!</definedName>
    <definedName name="B2TR_YOY_602A">#REF!</definedName>
    <definedName name="B2TR_YOY_603A">#REF!</definedName>
    <definedName name="B2TR_YOY_603G">#REF!</definedName>
    <definedName name="B2TR_YOY_605B">#REF!</definedName>
    <definedName name="B2TR_YOY_605C">#REF!</definedName>
    <definedName name="B2TR_YOY_605E">#REF!</definedName>
    <definedName name="B2TR_YOY_605F">#REF!</definedName>
    <definedName name="B2TR_YOY_605I">#REF!</definedName>
    <definedName name="B2TR_YOY_605K">#REF!</definedName>
    <definedName name="B2TR_YOY_605O">#REF!</definedName>
    <definedName name="B2TR_YOY_605P">#REF!</definedName>
    <definedName name="B2TR_YOY_605T">#REF!</definedName>
    <definedName name="B2TR_YOY_605V">#REF!</definedName>
    <definedName name="B2TR_YOY_605W">#REF!</definedName>
    <definedName name="B2TR_YOY_609E">#REF!</definedName>
    <definedName name="B2TR_YOY_610A">#REF!</definedName>
    <definedName name="B2TR_YOY_610U">#REF!</definedName>
    <definedName name="B2TR_YOY_610V">#REF!</definedName>
    <definedName name="B2TR_YOY_611E">#REF!</definedName>
    <definedName name="B2TR_YOY_611G">#REF!</definedName>
    <definedName name="B2TR_YOY_611M">#REF!</definedName>
    <definedName name="B2TR_YOY_611S">#REF!</definedName>
    <definedName name="B2TR_YOY_611U">#REF!</definedName>
    <definedName name="B2TR_YOY_611Y">#REF!</definedName>
    <definedName name="B2TR_YOY_612H">#REF!</definedName>
    <definedName name="B2TR_YOY_612Y">#REF!</definedName>
    <definedName name="B2TR_YOY_613B">#REF!</definedName>
    <definedName name="B2TR_YOY_613C">#REF!</definedName>
    <definedName name="B2TR_YOY_613E">#REF!</definedName>
    <definedName name="B2TR_YOY_613F">#REF!</definedName>
    <definedName name="B2TR_YOY_613I">#REF!</definedName>
    <definedName name="B2TR_YOY_613K">#REF!</definedName>
    <definedName name="B2TR_YOY_613L">#REF!</definedName>
    <definedName name="B2TR_YOY_613N">#REF!</definedName>
    <definedName name="B2TR_YOY_613O">#REF!</definedName>
    <definedName name="B2TR_YOY_613R">#REF!</definedName>
    <definedName name="B2TR_YOY_613S">#REF!</definedName>
    <definedName name="B2TR_YOY_613U">#REF!</definedName>
    <definedName name="B2TR_YOY_613Y">#REF!</definedName>
    <definedName name="B2TR_YOY_614I">#REF!</definedName>
    <definedName name="B2TR_YOY_614W">#REF!</definedName>
    <definedName name="B2TR_YOY_614Y">#REF!</definedName>
    <definedName name="B2TR_YOY_614Z">#REF!</definedName>
    <definedName name="B2TR_YOY_615B">#REF!</definedName>
    <definedName name="B2TR_YOY_615C">#REF!</definedName>
    <definedName name="B2TR_YOY_615Q">#REF!</definedName>
    <definedName name="B2TR_YOY_615R">#REF!</definedName>
    <definedName name="B2TR_YOY_615T">#REF!</definedName>
    <definedName name="B2TR_YOY_615Z">#REF!</definedName>
    <definedName name="B2TR_YOY_616A">#REF!</definedName>
    <definedName name="B2TR_YOY_620A">#REF!</definedName>
    <definedName name="B2TR_YOY_620C">#REF!</definedName>
    <definedName name="B2TR_YOY_625A">#REF!</definedName>
    <definedName name="B2TR_YOY_625B">#REF!</definedName>
    <definedName name="B2TR_YOY_629X">#REF!</definedName>
    <definedName name="B2TR_YOY_630A">#REF!</definedName>
    <definedName name="B2TR_YOY_630E">#REF!</definedName>
    <definedName name="B2TR_YOY_630F">#REF!</definedName>
    <definedName name="B2TR_YOY_630G">#REF!</definedName>
    <definedName name="B2TR_YOY_630J">#REF!</definedName>
    <definedName name="B2TR_YOY_630M">#REF!</definedName>
    <definedName name="B2TR_YOY_630T">#REF!</definedName>
    <definedName name="B2TR_YOY_630X">#REF!</definedName>
    <definedName name="B2TR_YOY_630Y">#REF!</definedName>
    <definedName name="B2TR_YOY_631C">#REF!</definedName>
    <definedName name="B2TR_YOY_631D">#REF!</definedName>
    <definedName name="B2TR_YOY_631E">#REF!</definedName>
    <definedName name="B2TR_YOY_631F">#REF!</definedName>
    <definedName name="B2TR_YOY_631G">#REF!</definedName>
    <definedName name="B2TR_YOY_631H">#REF!</definedName>
    <definedName name="B2TR_YOY_631I">#REF!</definedName>
    <definedName name="B2TR_YOY_631J">#REF!</definedName>
    <definedName name="B2TR_YOY_631S">#REF!</definedName>
    <definedName name="B2TR_YOY_631U">#REF!</definedName>
    <definedName name="B2TR_YOY_632G">#REF!</definedName>
    <definedName name="B2TR_YOY_632O">#REF!</definedName>
    <definedName name="B2TR_YOY_632P">#REF!</definedName>
    <definedName name="B2TR_YOY_632U">#REF!</definedName>
    <definedName name="B2TR_YOY_632Y">#REF!</definedName>
    <definedName name="B2TR_YOY_633A">#REF!</definedName>
    <definedName name="B2TR_YOY_635C">#REF!</definedName>
    <definedName name="B2TR_YOY_638A">#REF!</definedName>
    <definedName name="B2TR_YOY_638C">#REF!</definedName>
    <definedName name="B2TR_YOY_641I">#REF!</definedName>
    <definedName name="B2TR_YOY_641X">#REF!</definedName>
    <definedName name="B2TR_YOY_641Y">#REF!</definedName>
    <definedName name="B2TR_YOY_642B">#REF!</definedName>
    <definedName name="B2TR_YOY_642C">#REF!</definedName>
    <definedName name="B2TR_YOY_651C">#REF!</definedName>
    <definedName name="B2TR_YOY_651F">#REF!</definedName>
    <definedName name="B2TR_YOY_651H">#REF!</definedName>
    <definedName name="B2TR_YOY_651I">#REF!</definedName>
    <definedName name="B2TR_YOY_651J">#REF!</definedName>
    <definedName name="B2TR_YOY_651K">#REF!</definedName>
    <definedName name="B2TR_YOY_651M">#REF!</definedName>
    <definedName name="B2TR_YOY_651O">#REF!</definedName>
    <definedName name="B2TR_YOY_651Q">#REF!</definedName>
    <definedName name="B2TR_YOY_651R">#REF!</definedName>
    <definedName name="B2TR_YOY_651S">#REF!</definedName>
    <definedName name="B2TR_YOY_651T">#REF!</definedName>
    <definedName name="B2TR_YOY_651U">#REF!</definedName>
    <definedName name="B2TR_YOY_651W">#REF!</definedName>
    <definedName name="B2TR_YOY_651X">#REF!</definedName>
    <definedName name="B2TR_YOY_651Y">#REF!</definedName>
    <definedName name="B2TR_YOY_651Z">#REF!</definedName>
    <definedName name="B2TR_YOY_652G">#REF!</definedName>
    <definedName name="B2TR_YOY_653A">#REF!</definedName>
    <definedName name="B2TR_YOY_659B">#REF!</definedName>
    <definedName name="B2TR_YOY_660A">#REF!</definedName>
    <definedName name="B2TR_YOY_660F">#REF!</definedName>
    <definedName name="B2TR_YOY_660G">#REF!</definedName>
    <definedName name="B2TR_YOY_660K">#REF!</definedName>
    <definedName name="B2TR_YOY_660O">#REF!</definedName>
    <definedName name="B2TR_YOY_660R">#REF!</definedName>
    <definedName name="B2TR_YOY_660Z">#REF!</definedName>
    <definedName name="B2TR_YOY_661B">#REF!</definedName>
    <definedName name="B2TR_YOY_661R">#REF!</definedName>
    <definedName name="B2TR_YOY_661S">#REF!</definedName>
    <definedName name="B2TR_YOY_661T">#REF!</definedName>
    <definedName name="B2TR_YOY_661U">#REF!</definedName>
    <definedName name="B2TR_YOY_661V">#REF!</definedName>
    <definedName name="B2TR_YOY_661X">#REF!</definedName>
    <definedName name="B2TR_YOY_661Y">#REF!</definedName>
    <definedName name="B2TR_YOY_662A">#REF!</definedName>
    <definedName name="B2TR_YOY_662D">#REF!</definedName>
    <definedName name="B2TR_YOY_663F">#REF!</definedName>
    <definedName name="B2TR_YOY_663G">#REF!</definedName>
    <definedName name="B2TR_YOY_663N">#REF!</definedName>
    <definedName name="B2TR_YOY_663O">#REF!</definedName>
    <definedName name="B2TR_YOY_663T">#REF!</definedName>
    <definedName name="B2TR_YOY_663X">#REF!</definedName>
    <definedName name="B2TR_YOY_664A">#REF!</definedName>
    <definedName name="B2TR_YOY_664B">#REF!</definedName>
    <definedName name="B2TR_YOY_664F">#REF!</definedName>
    <definedName name="B2TR_YOY_664N">#REF!</definedName>
    <definedName name="B2TR_YOY_664P">#REF!</definedName>
    <definedName name="B2TR_YOY_664Q">#REF!</definedName>
    <definedName name="B2TR_YOY_664R">#REF!</definedName>
    <definedName name="B2TR_YOY_664V">#REF!</definedName>
    <definedName name="B2TR_YOY_665D">#REF!</definedName>
    <definedName name="B2TR_YOY_665G">#REF!</definedName>
    <definedName name="B2TR_YOY_665I">#REF!</definedName>
    <definedName name="B2TR_YOY_665J">#REF!</definedName>
    <definedName name="B2TR_YOY_665N">#REF!</definedName>
    <definedName name="B2TR_YOY_665V">#REF!</definedName>
    <definedName name="B2TR_YOY_665X">#REF!</definedName>
    <definedName name="B2TR_YOY_667C">#REF!</definedName>
    <definedName name="B2TR_YOY_667D">#REF!</definedName>
    <definedName name="B2TR_YOY_667E">#REF!</definedName>
    <definedName name="B2TR_YOY_667H">#REF!</definedName>
    <definedName name="B2TR_YOY_667J">#REF!</definedName>
    <definedName name="B2TR_YOY_667K">#REF!</definedName>
    <definedName name="B2TR_YOY_667N">#REF!</definedName>
    <definedName name="B2TR_YOY_667P">#REF!</definedName>
    <definedName name="B2TR_YOY_667R">#REF!</definedName>
    <definedName name="B2TR_YOY_667S">#REF!</definedName>
    <definedName name="B2TR_YOY_667T">#REF!</definedName>
    <definedName name="B2TR_YOY_667U">#REF!</definedName>
    <definedName name="B2TR_YOY_667V">#REF!</definedName>
    <definedName name="B2TR_YOY_667W">#REF!</definedName>
    <definedName name="B2TR_YOY_667Y">#REF!</definedName>
    <definedName name="B2TR_YOY_667Z">#REF!</definedName>
    <definedName name="B2TR_YOY_668B">#REF!</definedName>
    <definedName name="B2TR_YOY_668D">#REF!</definedName>
    <definedName name="B2TR_YOY_668E">#REF!</definedName>
    <definedName name="B2TR_YOY_668F">#REF!</definedName>
    <definedName name="B2TR_YOY_668G">#REF!</definedName>
    <definedName name="B2TR_YOY_668H">#REF!</definedName>
    <definedName name="B2TR_YOY_668I">#REF!</definedName>
    <definedName name="B2TR_YOY_668J">#REF!</definedName>
    <definedName name="B2TR_YOY_668O">#REF!</definedName>
    <definedName name="B2TR_YOY_668P">#REF!</definedName>
    <definedName name="B2TR_YOY_668T">#REF!</definedName>
    <definedName name="B2TR_YOY_668U">#REF!</definedName>
    <definedName name="B2TR_YOY_668V">#REF!</definedName>
    <definedName name="B2TR_YOY_669A">#REF!</definedName>
    <definedName name="B2TR_YOY_669H">#REF!</definedName>
    <definedName name="B2TR_YOY_669I">#REF!</definedName>
    <definedName name="B2TR_YOY_669J">#REF!</definedName>
    <definedName name="B2TR_YOY_669K">#REF!</definedName>
    <definedName name="B2TR_YOY_669O">#REF!</definedName>
    <definedName name="B2TR_YOY_669R">#REF!</definedName>
    <definedName name="B2TR_YOY_669S">#REF!</definedName>
    <definedName name="B2TR_YOY_669T">#REF!</definedName>
    <definedName name="B2TR_YOY_669U">#REF!</definedName>
    <definedName name="B2TR_YOY_669W">#REF!</definedName>
    <definedName name="B2TR_YOY_669X">#REF!</definedName>
    <definedName name="B2TR_YOY_669Y">#REF!</definedName>
    <definedName name="B2TR_YOY_669Z">#REF!</definedName>
    <definedName name="B2TR_YOY_670D">#REF!</definedName>
    <definedName name="B2TR_YOY_670F">#REF!</definedName>
    <definedName name="B2TR_YOY_670H">#REF!</definedName>
    <definedName name="B2TR_YOY_670I">#REF!</definedName>
    <definedName name="B2TR_YOY_670N">#REF!</definedName>
    <definedName name="B2TR_YOY_670O">#REF!</definedName>
    <definedName name="B2TR_YOY_670P">#REF!</definedName>
    <definedName name="B2TR_YOY_670Q">#REF!</definedName>
    <definedName name="B2TR_YOY_670S">#REF!</definedName>
    <definedName name="B2TR_YOY_670W">#REF!</definedName>
    <definedName name="B2TR_YOY_670X">#REF!</definedName>
    <definedName name="B2TR_YOY_670Y">#REF!</definedName>
    <definedName name="B2TR_YOY_670Z">#REF!</definedName>
    <definedName name="B2TR_YOY_671A">#REF!</definedName>
    <definedName name="B2TR_YOY_671B">#REF!</definedName>
    <definedName name="B2TR_YOY_671D">#REF!</definedName>
    <definedName name="B2TR_YOY_671F">#REF!</definedName>
    <definedName name="B2TR_YOY_671G">#REF!</definedName>
    <definedName name="B2TR_YOY_671H">#REF!</definedName>
    <definedName name="B2TR_YOY_671I">#REF!</definedName>
    <definedName name="B2TR_YOY_671J">#REF!</definedName>
    <definedName name="B2TR_YOY_671K">#REF!</definedName>
    <definedName name="B2TR_YOY_671L">#REF!</definedName>
    <definedName name="B2TR_YOY_671M">#REF!</definedName>
    <definedName name="B2TR_YOY_671N">#REF!</definedName>
    <definedName name="B2TR_YOY_671O">#REF!</definedName>
    <definedName name="B2TR_YOY_671P">#REF!</definedName>
    <definedName name="B2TR_YOY_671Q">#REF!</definedName>
    <definedName name="B2TR_YOY_671R">#REF!</definedName>
    <definedName name="B2TR_YOY_671S">#REF!</definedName>
    <definedName name="B2TR_YOY_671T">#REF!</definedName>
    <definedName name="B2TR_YOY_671W">#REF!</definedName>
    <definedName name="B2TR_YOY_671Z">#REF!</definedName>
    <definedName name="B2TR_YOY_672G">#REF!</definedName>
    <definedName name="B2TR_YOY_672H">#REF!</definedName>
    <definedName name="B2TR_YOY_672I">#REF!</definedName>
    <definedName name="B2TR_YOY_672M">#REF!</definedName>
    <definedName name="B2TR_YOY_672N">#REF!</definedName>
    <definedName name="B2TR_YOY_672O">#REF!</definedName>
    <definedName name="B2TR_YOY_672P">#REF!</definedName>
    <definedName name="B2TR_YOY_672R">#REF!</definedName>
    <definedName name="B2TR_YOY_672S">#REF!</definedName>
    <definedName name="B2TR_YOY_672T">#REF!</definedName>
    <definedName name="B2TR_YOY_673C">#REF!</definedName>
    <definedName name="B2TR_YOY_673E">#REF!</definedName>
    <definedName name="B2TR_YOY_673F">#REF!</definedName>
    <definedName name="B2TR_YOY_673G">#REF!</definedName>
    <definedName name="B2TR_YOY_673H">#REF!</definedName>
    <definedName name="B2TR_YOY_673I">#REF!</definedName>
    <definedName name="B2TR_YOY_673J">#REF!</definedName>
    <definedName name="B2TR_YOY_673K">#REF!</definedName>
    <definedName name="B2TR_YOY_673M">#REF!</definedName>
    <definedName name="B2TR_YOY_673N">#REF!</definedName>
    <definedName name="B2TR_YOY_673O">#REF!</definedName>
    <definedName name="B2TR_YOY_673R">#REF!</definedName>
    <definedName name="B2TR_YOY_673S">#REF!</definedName>
    <definedName name="B2TR_YOY_673U">#REF!</definedName>
    <definedName name="B2TR_YOY_673V">#REF!</definedName>
    <definedName name="B2TR_YOY_673W">#REF!</definedName>
    <definedName name="B2TR_YOY_673X">#REF!</definedName>
    <definedName name="B2TR_YOY_673Y">#REF!</definedName>
    <definedName name="B2TR_YOY_673Z">#REF!</definedName>
    <definedName name="B2TR_YOY_674A">#REF!</definedName>
    <definedName name="B2TR_YOY_674B">#REF!</definedName>
    <definedName name="B2TR_YOY_674C">#REF!</definedName>
    <definedName name="B2TR_YOY_674D">#REF!</definedName>
    <definedName name="B2TR_YOY_674E">#REF!</definedName>
    <definedName name="B2TR_YOY_674F">#REF!</definedName>
    <definedName name="B2TR_YOY_674G">#REF!</definedName>
    <definedName name="B2TR_YOY_674I">#REF!</definedName>
    <definedName name="B2TR_YOY_674J">#REF!</definedName>
    <definedName name="B2TR_YOY_674M">#REF!</definedName>
    <definedName name="B2TR_YOY_674P">#REF!</definedName>
    <definedName name="B2TR_YOY_674Q">#REF!</definedName>
    <definedName name="B2TR_YOY_674R">#REF!</definedName>
    <definedName name="B2TR_YOY_674S">#REF!</definedName>
    <definedName name="B2TR_YOY_674V">#REF!</definedName>
    <definedName name="B2TR_YOY_674W">#REF!</definedName>
    <definedName name="B2TR_YOY_675A">#REF!</definedName>
    <definedName name="B2TR_YOY_675C">#REF!</definedName>
    <definedName name="B2TR_YOY_675E">#REF!</definedName>
    <definedName name="B2TR_YOY_675F">#REF!</definedName>
    <definedName name="B2TR_YOY_675G">#REF!</definedName>
    <definedName name="B2TR_YOY_675H">#REF!</definedName>
    <definedName name="B2TR_YOY_675I">#REF!</definedName>
    <definedName name="B2TR_YOY_675J">#REF!</definedName>
    <definedName name="B2TR_YOY_675K">#REF!</definedName>
    <definedName name="B2TR_YOY_675L">#REF!</definedName>
    <definedName name="B2TR_YOY_675M">#REF!</definedName>
    <definedName name="B2TR_YOY_675N">#REF!</definedName>
    <definedName name="B2TR_YOY_675O">#REF!</definedName>
    <definedName name="B2TR_YOY_675P">#REF!</definedName>
    <definedName name="B2TR_YOY_675Q">#REF!</definedName>
    <definedName name="B2TR_YOY_675R">#REF!</definedName>
    <definedName name="B2TR_YOY_675S">#REF!</definedName>
    <definedName name="B2TR_YOY_675T">#REF!</definedName>
    <definedName name="B2TR_YOY_675U">#REF!</definedName>
    <definedName name="B2TR_YOY_675V">#REF!</definedName>
    <definedName name="B2TR_YOY_675W">#REF!</definedName>
    <definedName name="B2TR_YOY_675X">#REF!</definedName>
    <definedName name="B2TR_YOY_675Y">#REF!</definedName>
    <definedName name="B2TR_YOY_675Z">#REF!</definedName>
    <definedName name="B2TR_YOY_676A">#REF!</definedName>
    <definedName name="B2TR_YOY_676B">#REF!</definedName>
    <definedName name="B2TR_YOY_676C">#REF!</definedName>
    <definedName name="B2TR_YOY_676D">#REF!</definedName>
    <definedName name="B2TR_YOY_676E">#REF!</definedName>
    <definedName name="B2TR_YOY_676F">#REF!</definedName>
    <definedName name="B2TR_YOY_676G">#REF!</definedName>
    <definedName name="B2TR_YOY_676J">#REF!</definedName>
    <definedName name="B2TR_YOY_690C">#REF!</definedName>
    <definedName name="B2TR_YOY_690D">#REF!</definedName>
    <definedName name="B2TR_YOY_690E">#REF!</definedName>
    <definedName name="B2TR_YOY_690F">#REF!</definedName>
    <definedName name="B2TR_YOY_690G">#REF!</definedName>
    <definedName name="B2TR_YOY_690I">#REF!</definedName>
    <definedName name="B2TR_YOY_690J">#REF!</definedName>
    <definedName name="B2TR_YOY_690K">#REF!</definedName>
    <definedName name="B2TR_YOY_690L">#REF!</definedName>
    <definedName name="B2TR_YOY_700B">#REF!</definedName>
    <definedName name="B2TR_YOY_701A">#REF!</definedName>
    <definedName name="B2TR_YOY_702A">#REF!</definedName>
    <definedName name="B2TR_YOY_710H">#REF!</definedName>
    <definedName name="B2TR_YOY_710Q">#REF!</definedName>
    <definedName name="B2TR_YOY_710Y">#REF!</definedName>
    <definedName name="B2TR_YOY_711N">#REF!</definedName>
    <definedName name="B2TR_YOY_711O">#REF!</definedName>
    <definedName name="B2TR_YOY_711P">#REF!</definedName>
    <definedName name="B2TR_YOY_712K">#REF!</definedName>
    <definedName name="B2TR_YOY_712L">#REF!</definedName>
    <definedName name="B2TR_YOY_712M">#REF!</definedName>
    <definedName name="B2TR_YOY_712N">#REF!</definedName>
    <definedName name="B2TR_YOY_811B">#REF!</definedName>
    <definedName name="B2TR_YOY_811C">#REF!</definedName>
    <definedName name="B2TR_YOY_813B">#REF!</definedName>
    <definedName name="B2TR_YOY_813C">#REF!</definedName>
    <definedName name="B2TR_YOY_841A">#REF!</definedName>
    <definedName name="B2TR_YOY_841B">#REF!</definedName>
    <definedName name="B2TR_YOY_841C">#REF!</definedName>
    <definedName name="B2TR_YOY_842A">#REF!</definedName>
    <definedName name="B2TR_YOY_842B">#REF!</definedName>
    <definedName name="B2TR_YOY_842C">#REF!</definedName>
    <definedName name="B2TR_YOY_843A">#REF!</definedName>
    <definedName name="B2TR_YOY_844A">#REF!</definedName>
    <definedName name="B2TR_YOY_845K">#REF!</definedName>
    <definedName name="B2TR_YOY_846D">#REF!</definedName>
    <definedName name="B2TR_YOY_846E">#REF!</definedName>
    <definedName name="B2TR_YOY_846F">#REF!</definedName>
    <definedName name="B2TR_YOY_846G">#REF!</definedName>
    <definedName name="B2TR_YOY_846H">#REF!</definedName>
    <definedName name="B2TR_YOY_846I">#REF!</definedName>
    <definedName name="B2TR_YOY_850A">#REF!</definedName>
    <definedName name="B2TR_YOY_850C">#REF!</definedName>
    <definedName name="B2TR_YOY_900A">#REF!</definedName>
    <definedName name="B2TR_YOY_900F">#REF!</definedName>
    <definedName name="B2TR_YOY_900H">#REF!</definedName>
    <definedName name="B2TR_YOY_900I">#REF!</definedName>
    <definedName name="B2TR_YOY_900L">#REF!</definedName>
    <definedName name="B2TR_YOY_905A">#REF!</definedName>
    <definedName name="B2TR_YOY_905B">#REF!</definedName>
    <definedName name="B2TR_YOY_905C">#REF!</definedName>
    <definedName name="B2TR_YOY_905U">#REF!</definedName>
    <definedName name="B2TR_YOY_906A">#REF!</definedName>
    <definedName name="B2TR_YOY_906D">#REF!</definedName>
    <definedName name="B2TR_YOY_906F">#REF!</definedName>
    <definedName name="B2TR_YOY_906I">#REF!</definedName>
    <definedName name="B2TR_YOY_906J">#REF!</definedName>
    <definedName name="B2TR_YOY_906K">#REF!</definedName>
    <definedName name="B2TR_YOY_906P">#REF!</definedName>
    <definedName name="B2TR_YOY_906Z">#REF!</definedName>
    <definedName name="B2TR_YOY_908A">#REF!</definedName>
    <definedName name="B2TR_YOY_908B">#REF!</definedName>
    <definedName name="B2TR_YOY_910B">#REF!</definedName>
    <definedName name="B2TR_YOY_910C">#REF!</definedName>
    <definedName name="B2TR_YOY_910D">#REF!</definedName>
    <definedName name="B2TR_YOY_910E">#REF!</definedName>
    <definedName name="B2TR_YOY_910K">#REF!</definedName>
    <definedName name="B2TR_YOY_910M">#REF!</definedName>
    <definedName name="B2TR_YOY_910N">#REF!</definedName>
    <definedName name="B2TR_YOY_910O">#REF!</definedName>
    <definedName name="B2TR_YOY_910Q">#REF!</definedName>
    <definedName name="B2TR_YOY_910S">#REF!</definedName>
    <definedName name="B2TR_YOY_910U">#REF!</definedName>
    <definedName name="B2TR_YOY_910X">#REF!</definedName>
    <definedName name="B2TR_YOY_911I">#REF!</definedName>
    <definedName name="B2TR_YOY_911J">#REF!</definedName>
    <definedName name="B2TR_YOY_911K">#REF!</definedName>
    <definedName name="B2TR_YOY_911L">#REF!</definedName>
    <definedName name="B2TR_YOY_911M">#REF!</definedName>
    <definedName name="B2TR_YOY_911Q">#REF!</definedName>
    <definedName name="B2TR_YOY_911QA">#REF!</definedName>
    <definedName name="B2TR_YOY_911QB">#REF!</definedName>
    <definedName name="B2TR_YOY_911S">#REF!</definedName>
    <definedName name="B2TR_YOY_911V">#REF!</definedName>
    <definedName name="B2TR_YOY_911W">#REF!</definedName>
    <definedName name="B2TR_YOY_911Z">#REF!</definedName>
    <definedName name="B2TR_YOY_912K">#REF!</definedName>
    <definedName name="B2TR_YOY_913A">#REF!</definedName>
    <definedName name="B2TR_YOY_913D">#REF!</definedName>
    <definedName name="B2TR_YOY_913M">#REF!</definedName>
    <definedName name="B2TR_YOY_914A">#REF!</definedName>
    <definedName name="B2TR_YOY_914B">#REF!</definedName>
    <definedName name="B2TR_YOY_914E">#REF!</definedName>
    <definedName name="B2TR_YOY_914F">#REF!</definedName>
    <definedName name="B2TR_YOY_914K">#REF!</definedName>
    <definedName name="B2TR_YOY_914MDSIT">#REF!</definedName>
    <definedName name="B2TR_YOY_920E">#REF!</definedName>
    <definedName name="B2TR_YOY_921A">#REF!</definedName>
    <definedName name="B2TR_YOY_921G">#REF!</definedName>
    <definedName name="B2TR_YOY_930A">#REF!</definedName>
    <definedName name="B2TR_YOY_930E">#REF!</definedName>
    <definedName name="B2TR_YOY_930J">#REF!</definedName>
    <definedName name="B2TR_YOY_930K">#REF!</definedName>
    <definedName name="B2TR_YOY_940A">#REF!</definedName>
    <definedName name="B2TR_YOY_940N">#REF!</definedName>
    <definedName name="B2TR_YOY_940S">#REF!</definedName>
    <definedName name="B2TR_YOY_940X">#REF!</definedName>
    <definedName name="B2TR_YOY_960A">#REF!</definedName>
    <definedName name="B2TR_YOY_980A">#REF!</definedName>
    <definedName name="B2TR_YOY_980B">#REF!</definedName>
    <definedName name="B2TR_YOY_980E">#REF!</definedName>
    <definedName name="B2TR_YOY_980G">#REF!</definedName>
    <definedName name="B2TR_YOY_980J">#REF!</definedName>
    <definedName name="B2TR_YOY_980L">#REF!</definedName>
    <definedName name="B2TR_YOY_985B">#REF!</definedName>
    <definedName name="B2TR_YOY_990B">#REF!</definedName>
    <definedName name="B2TR_YOY_995A">#REF!</definedName>
    <definedName name="B2TR_YOY_999QFIN48">#REF!</definedName>
    <definedName name="B2TR_YOY_FIT">#REF!</definedName>
    <definedName name="B2TR_YOY_INT1">#REF!</definedName>
    <definedName name="B2TR_YOY_M31">#REF!</definedName>
    <definedName name="B2TR_YOY_M32">#REF!</definedName>
    <definedName name="B2TR_YOY_M33">#REF!</definedName>
    <definedName name="B2TR_YOY_NIT">#REF!</definedName>
    <definedName name="B2TR_YOY_SIT">#REF!</definedName>
    <definedName name="base">#REF!</definedName>
    <definedName name="BASERATECHG">#REF!</definedName>
    <definedName name="bcbcbcbcc" localSheetId="1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localSheetId="1" hidden="1">{#N/A,#N/A,FALSE,"BidCo Assumptions";#N/A,#N/A,FALSE,"Credit Stats";#N/A,#N/A,FALSE,"Bidco Summary";#N/A,#N/A,FALSE,"BIDCO Consolidated"}</definedName>
    <definedName name="bcbcbcc" hidden="1">{#N/A,#N/A,FALSE,"BidCo Assumptions";#N/A,#N/A,FALSE,"Credit Stats";#N/A,#N/A,FALSE,"Bidco Summary";#N/A,#N/A,FALSE,"BIDCO Consolidated"}</definedName>
    <definedName name="Beg_Bal" localSheetId="0">#REF!</definedName>
    <definedName name="Beg_Bal">#REF!</definedName>
    <definedName name="Begin_Print1">#REF!</definedName>
    <definedName name="Begin_Print2">#REF!</definedName>
    <definedName name="Benefit">#REF!</definedName>
    <definedName name="BEx0017DGUEDPCFJUPUZOOLJCS2B" localSheetId="0" hidden="1">#REF!</definedName>
    <definedName name="BEx0017DGUEDPCFJUPUZOOLJCS2B" localSheetId="2" hidden="1">#REF!</definedName>
    <definedName name="BEx0017DGUEDPCFJUPUZOOLJCS2B" hidden="1">#REF!</definedName>
    <definedName name="BEx001CNWHJ5RULCSFM36ZCGJ1UH" localSheetId="2" hidden="1">#REF!</definedName>
    <definedName name="BEx001CNWHJ5RULCSFM36ZCGJ1UH" hidden="1">#REF!</definedName>
    <definedName name="BEx004791UAJIJSN57OT7YBLNP82" localSheetId="2" hidden="1">#REF!</definedName>
    <definedName name="BEx004791UAJIJSN57OT7YBLNP82" hidden="1">#REF!</definedName>
    <definedName name="BEx008P2NVFDLBHL7IZ5WTMVOQ1F" localSheetId="2" hidden="1">#REF!</definedName>
    <definedName name="BEx008P2NVFDLBHL7IZ5WTMVOQ1F" hidden="1">#REF!</definedName>
    <definedName name="BEx009G00IN0JUIAQ4WE9NHTMQE2" localSheetId="2" hidden="1">#REF!</definedName>
    <definedName name="BEx009G00IN0JUIAQ4WE9NHTMQE2" hidden="1">#REF!</definedName>
    <definedName name="BEx00DXTY2JDVGWQKV8H7FG4SV30" localSheetId="2" hidden="1">#REF!</definedName>
    <definedName name="BEx00DXTY2JDVGWQKV8H7FG4SV30" hidden="1">#REF!</definedName>
    <definedName name="BEx00GHLTYRH5N2S6P78YW1CD30N" localSheetId="2" hidden="1">#REF!</definedName>
    <definedName name="BEx00GHLTYRH5N2S6P78YW1CD30N" hidden="1">#REF!</definedName>
    <definedName name="BEx00JC31DY11L45SEU4B10BIN6W" localSheetId="2" hidden="1">#REF!</definedName>
    <definedName name="BEx00JC31DY11L45SEU4B10BIN6W" hidden="1">#REF!</definedName>
    <definedName name="BEx00KZHZBHP3TDV1YMX4B19B95O" localSheetId="2" hidden="1">#REF!</definedName>
    <definedName name="BEx00KZHZBHP3TDV1YMX4B19B95O" hidden="1">#REF!</definedName>
    <definedName name="BEx00MBY8XXUOHIZ4LHXHPD7WYD5" localSheetId="2" hidden="1">#REF!</definedName>
    <definedName name="BEx00MBY8XXUOHIZ4LHXHPD7WYD5" hidden="1">#REF!</definedName>
    <definedName name="BEx00O4PAWETUBT0XVI1C4OHM15U" localSheetId="2" hidden="1">#REF!</definedName>
    <definedName name="BEx00O4PAWETUBT0XVI1C4OHM15U" hidden="1">#REF!</definedName>
    <definedName name="BEx01HY6E3GJ66ABU5ABN26V6Q13" localSheetId="0" hidden="1">#REF!</definedName>
    <definedName name="BEx01HY6E3GJ66ABU5ABN26V6Q13" localSheetId="2" hidden="1">#REF!</definedName>
    <definedName name="BEx01HY6E3GJ66ABU5ABN26V6Q13" hidden="1">#REF!</definedName>
    <definedName name="BEx01PQPVA98GRAAKX3HEZZ0XK5C" localSheetId="2" hidden="1">#REF!</definedName>
    <definedName name="BEx01PQPVA98GRAAKX3HEZZ0XK5C" hidden="1">#REF!</definedName>
    <definedName name="BEx01PW5YQKEGAR8JDDI5OARYXDF" localSheetId="2" hidden="1">#REF!</definedName>
    <definedName name="BEx01PW5YQKEGAR8JDDI5OARYXDF" hidden="1">#REF!</definedName>
    <definedName name="BEx01XJ94SHJ1YQ7ORPW0RQGKI2H" localSheetId="2" hidden="1">#REF!</definedName>
    <definedName name="BEx01XJ94SHJ1YQ7ORPW0RQGKI2H" hidden="1">#REF!</definedName>
    <definedName name="BEx0262TTS9LPE4KF6VUW72201AB" localSheetId="2" hidden="1">#REF!</definedName>
    <definedName name="BEx0262TTS9LPE4KF6VUW72201AB" hidden="1">#REF!</definedName>
    <definedName name="BEx02PPH4OWYB9ZB2611OC9DA9MZ" localSheetId="2" hidden="1">#REF!</definedName>
    <definedName name="BEx02PPH4OWYB9ZB2611OC9DA9MZ" hidden="1">#REF!</definedName>
    <definedName name="BEx02Q08R9G839Q4RFGG9026C7PX" localSheetId="2" hidden="1">#REF!</definedName>
    <definedName name="BEx02Q08R9G839Q4RFGG9026C7PX" hidden="1">#REF!</definedName>
    <definedName name="BEx02SEL3Z1QWGAHXDPUA9WLTTPS" localSheetId="2" hidden="1">#REF!</definedName>
    <definedName name="BEx02SEL3Z1QWGAHXDPUA9WLTTPS" hidden="1">#REF!</definedName>
    <definedName name="BEx02Y3KJZH5BGDM9QEZ1PVVI114" localSheetId="2" hidden="1">#REF!</definedName>
    <definedName name="BEx02Y3KJZH5BGDM9QEZ1PVVI114" hidden="1">#REF!</definedName>
    <definedName name="BEx0313GRLLASDTVPW5DHTXHE74M" localSheetId="2" hidden="1">#REF!</definedName>
    <definedName name="BEx0313GRLLASDTVPW5DHTXHE74M" hidden="1">#REF!</definedName>
    <definedName name="BEx1F0SOZ3H5XUHXD7O01TCR8T6J" localSheetId="2" hidden="1">#REF!</definedName>
    <definedName name="BEx1F0SOZ3H5XUHXD7O01TCR8T6J" hidden="1">#REF!</definedName>
    <definedName name="BEx1F9HL824UCNCVZ2U62J4KZCX8" localSheetId="2" hidden="1">#REF!</definedName>
    <definedName name="BEx1F9HL824UCNCVZ2U62J4KZCX8" hidden="1">#REF!</definedName>
    <definedName name="BEx1FEVSJKTI1Q1Z874QZVFSJSVA" localSheetId="2" hidden="1">#REF!</definedName>
    <definedName name="BEx1FEVSJKTI1Q1Z874QZVFSJSVA" hidden="1">#REF!</definedName>
    <definedName name="BEx1FGDRUHHLI1GBHELT4PK0LY4V" localSheetId="2" hidden="1">#REF!</definedName>
    <definedName name="BEx1FGDRUHHLI1GBHELT4PK0LY4V" hidden="1">#REF!</definedName>
    <definedName name="BEx1FJZ7GKO99IYTP6GGGF7EUL3Z" localSheetId="2" hidden="1">#REF!</definedName>
    <definedName name="BEx1FJZ7GKO99IYTP6GGGF7EUL3Z" hidden="1">#REF!</definedName>
    <definedName name="BEx1FXBADB31WUEH8U617C5F40X9" localSheetId="2" hidden="1">#REF!</definedName>
    <definedName name="BEx1FXBADB31WUEH8U617C5F40X9" hidden="1">#REF!</definedName>
    <definedName name="BEx1FZV2CM77TBH1R6YYV9P06KA2" localSheetId="2" hidden="1">#REF!</definedName>
    <definedName name="BEx1FZV2CM77TBH1R6YYV9P06KA2" hidden="1">#REF!</definedName>
    <definedName name="BEx1G59AY8195JTUM6P18VXUFJ3E" localSheetId="2" hidden="1">#REF!</definedName>
    <definedName name="BEx1G59AY8195JTUM6P18VXUFJ3E" hidden="1">#REF!</definedName>
    <definedName name="BEx1GRFPRSO5UT952RBFGUHDUZN5" localSheetId="2" hidden="1">#REF!</definedName>
    <definedName name="BEx1GRFPRSO5UT952RBFGUHDUZN5" hidden="1">#REF!</definedName>
    <definedName name="BEx1GVMRHFXUP6XYYY9NR12PV5TF" localSheetId="2" hidden="1">#REF!</definedName>
    <definedName name="BEx1GVMRHFXUP6XYYY9NR12PV5TF" hidden="1">#REF!</definedName>
    <definedName name="BEx1H6KIT7BHUH6MDDWC935V9N47" localSheetId="2" hidden="1">#REF!</definedName>
    <definedName name="BEx1H6KIT7BHUH6MDDWC935V9N47" hidden="1">#REF!</definedName>
    <definedName name="BEx1HDGOOJ3SKHYMWUZJ1P0RQZ9N" localSheetId="2" hidden="1">#REF!</definedName>
    <definedName name="BEx1HDGOOJ3SKHYMWUZJ1P0RQZ9N" hidden="1">#REF!</definedName>
    <definedName name="BEx1HDM5ZXSJG6JQEMSFV52PZ10V" localSheetId="2" hidden="1">#REF!</definedName>
    <definedName name="BEx1HDM5ZXSJG6JQEMSFV52PZ10V" hidden="1">#REF!</definedName>
    <definedName name="BEx1HETBBZVN5F43LKOFMC4QB0CR" localSheetId="2" hidden="1">#REF!</definedName>
    <definedName name="BEx1HETBBZVN5F43LKOFMC4QB0CR" hidden="1">#REF!</definedName>
    <definedName name="BEx1HGWNWPLNXICOTP90TKQVVE4E" localSheetId="2" hidden="1">#REF!</definedName>
    <definedName name="BEx1HGWNWPLNXICOTP90TKQVVE4E" hidden="1">#REF!</definedName>
    <definedName name="BEx1HIPLJZABY0EMUOTZN0EQMDPU" localSheetId="2" hidden="1">#REF!</definedName>
    <definedName name="BEx1HIPLJZABY0EMUOTZN0EQMDPU" hidden="1">#REF!</definedName>
    <definedName name="BEx1HO94JIRX219MPWMB5E5XZ04X" localSheetId="2" hidden="1">#REF!</definedName>
    <definedName name="BEx1HO94JIRX219MPWMB5E5XZ04X" hidden="1">#REF!</definedName>
    <definedName name="BEx1HQNF6KHM21E3XLW0NMSSEI9S" localSheetId="2" hidden="1">#REF!</definedName>
    <definedName name="BEx1HQNF6KHM21E3XLW0NMSSEI9S" hidden="1">#REF!</definedName>
    <definedName name="BEx1HSLNWIW4S97ZBYY7I7M5YVH4" localSheetId="2" hidden="1">#REF!</definedName>
    <definedName name="BEx1HSLNWIW4S97ZBYY7I7M5YVH4" hidden="1">#REF!</definedName>
    <definedName name="BEx1HU8WGEGZ07PO2AYJ3Q7JV682" localSheetId="2" hidden="1">#REF!</definedName>
    <definedName name="BEx1HU8WGEGZ07PO2AYJ3Q7JV682" hidden="1">#REF!</definedName>
    <definedName name="BEx1I4QKTILCKZUSOJCVZN7SNHL5" localSheetId="0" hidden="1">#REF!</definedName>
    <definedName name="BEx1I4QKTILCKZUSOJCVZN7SNHL5" localSheetId="2" hidden="1">#REF!</definedName>
    <definedName name="BEx1I4QKTILCKZUSOJCVZN7SNHL5" hidden="1">#REF!</definedName>
    <definedName name="BEx1IE0ZP7RIFM9FI24S9I6AAJ14" localSheetId="2" hidden="1">#REF!</definedName>
    <definedName name="BEx1IE0ZP7RIFM9FI24S9I6AAJ14" hidden="1">#REF!</definedName>
    <definedName name="BEx1IGQ5B697MNDOE06MVSR0H58E" localSheetId="2" hidden="1">#REF!</definedName>
    <definedName name="BEx1IGQ5B697MNDOE06MVSR0H58E" hidden="1">#REF!</definedName>
    <definedName name="BEx1IKRPW8MLB9Y485M1TL2IT9SH" localSheetId="2" hidden="1">#REF!</definedName>
    <definedName name="BEx1IKRPW8MLB9Y485M1TL2IT9SH" hidden="1">#REF!</definedName>
    <definedName name="BEx1J0CSSHDJGBJUHVOEMCF2P4DL" localSheetId="2" hidden="1">#REF!</definedName>
    <definedName name="BEx1J0CSSHDJGBJUHVOEMCF2P4DL" hidden="1">#REF!</definedName>
    <definedName name="BEx1J61RRF9LJ3V3R5OY3WJ6VBWR" localSheetId="2" hidden="1">#REF!</definedName>
    <definedName name="BEx1J61RRF9LJ3V3R5OY3WJ6VBWR" hidden="1">#REF!</definedName>
    <definedName name="BEx1J7E8VCGLPYU82QXVUG5N3ZAI" localSheetId="2" hidden="1">#REF!</definedName>
    <definedName name="BEx1J7E8VCGLPYU82QXVUG5N3ZAI" hidden="1">#REF!</definedName>
    <definedName name="BEx1JGE2YQWH8S25USOY08XVGO0D" localSheetId="2" hidden="1">#REF!</definedName>
    <definedName name="BEx1JGE2YQWH8S25USOY08XVGO0D" hidden="1">#REF!</definedName>
    <definedName name="BEx1JJJC9T1W7HY4V7HP1S1W4JO1" localSheetId="2" hidden="1">#REF!</definedName>
    <definedName name="BEx1JJJC9T1W7HY4V7HP1S1W4JO1" hidden="1">#REF!</definedName>
    <definedName name="BEx1JKKZSJ7DI4PTFVI9VVFMB1X2" localSheetId="2" hidden="1">#REF!</definedName>
    <definedName name="BEx1JKKZSJ7DI4PTFVI9VVFMB1X2" hidden="1">#REF!</definedName>
    <definedName name="BEx1JUBQFRVMASSFK4B3V0AD7YP9" localSheetId="2" hidden="1">#REF!</definedName>
    <definedName name="BEx1JUBQFRVMASSFK4B3V0AD7YP9" hidden="1">#REF!</definedName>
    <definedName name="BEx1JVTNDJQ0189VAB5O88Z9N2B1" localSheetId="2" hidden="1">#REF!</definedName>
    <definedName name="BEx1JVTNDJQ0189VAB5O88Z9N2B1" hidden="1">#REF!</definedName>
    <definedName name="BEx1JXBM5W4YRWNQ0P95QQS6JWD6" localSheetId="2" hidden="1">#REF!</definedName>
    <definedName name="BEx1JXBM5W4YRWNQ0P95QQS6JWD6" hidden="1">#REF!</definedName>
    <definedName name="BEx1K4D3BL8221FE5HGCB9VDX83Q" localSheetId="2" hidden="1">#REF!</definedName>
    <definedName name="BEx1K4D3BL8221FE5HGCB9VDX83Q" hidden="1">#REF!</definedName>
    <definedName name="BEx1K95QRKBCQOHKAK00IAOF748I" localSheetId="0" hidden="1">#REF!</definedName>
    <definedName name="BEx1K95QRKBCQOHKAK00IAOF748I" localSheetId="2" hidden="1">#REF!</definedName>
    <definedName name="BEx1K95QRKBCQOHKAK00IAOF748I" hidden="1">#REF!</definedName>
    <definedName name="BEx1KGCOC0TV99C9CNDK7IZRHVGO" localSheetId="2" hidden="1">#REF!</definedName>
    <definedName name="BEx1KGCOC0TV99C9CNDK7IZRHVGO" hidden="1">#REF!</definedName>
    <definedName name="BEx1KGY9QEHZ9QSARMQUTQKRK4UX" localSheetId="2" hidden="1">#REF!</definedName>
    <definedName name="BEx1KGY9QEHZ9QSARMQUTQKRK4UX" hidden="1">#REF!</definedName>
    <definedName name="BEx1KKP1ELIF2UII2FWVGL7M1X7J" localSheetId="2" hidden="1">#REF!</definedName>
    <definedName name="BEx1KKP1ELIF2UII2FWVGL7M1X7J" hidden="1">#REF!</definedName>
    <definedName name="BEx1KUVWMB0QCWA3RBE4CADFVRIS" localSheetId="2" hidden="1">#REF!</definedName>
    <definedName name="BEx1KUVWMB0QCWA3RBE4CADFVRIS" hidden="1">#REF!</definedName>
    <definedName name="BEx1L2OG1SDFK2TPXELJ77YP4NI2" localSheetId="2" hidden="1">#REF!</definedName>
    <definedName name="BEx1L2OG1SDFK2TPXELJ77YP4NI2" hidden="1">#REF!</definedName>
    <definedName name="BEx1L6Q60MWRDJB4L20LK0XPA0Z2" localSheetId="2" hidden="1">#REF!</definedName>
    <definedName name="BEx1L6Q60MWRDJB4L20LK0XPA0Z2" hidden="1">#REF!</definedName>
    <definedName name="BEx1LAX8UE95OMEMCKW7PJJO7FX5" localSheetId="2" hidden="1">#REF!</definedName>
    <definedName name="BEx1LAX8UE95OMEMCKW7PJJO7FX5" hidden="1">#REF!</definedName>
    <definedName name="BEx1LD63FP2Z4BR9TKSHOZW9KKZ5" localSheetId="2" hidden="1">#REF!</definedName>
    <definedName name="BEx1LD63FP2Z4BR9TKSHOZW9KKZ5" hidden="1">#REF!</definedName>
    <definedName name="BEx1LDMB9RW982DUILM2WPT5VWQ3" localSheetId="2" hidden="1">#REF!</definedName>
    <definedName name="BEx1LDMB9RW982DUILM2WPT5VWQ3" hidden="1">#REF!</definedName>
    <definedName name="BEx1LR3VGF6TOZ4ZPIXZ96JKRKKD" localSheetId="2" hidden="1">#REF!</definedName>
    <definedName name="BEx1LR3VGF6TOZ4ZPIXZ96JKRKKD" hidden="1">#REF!</definedName>
    <definedName name="BEx1LRPGDQCOEMW8YT80J1XCDCIV" localSheetId="2" hidden="1">#REF!</definedName>
    <definedName name="BEx1LRPGDQCOEMW8YT80J1XCDCIV" hidden="1">#REF!</definedName>
    <definedName name="BEx1LRUSJW4JG54X07QWD9R27WV9" localSheetId="2" hidden="1">#REF!</definedName>
    <definedName name="BEx1LRUSJW4JG54X07QWD9R27WV9" hidden="1">#REF!</definedName>
    <definedName name="BEx1LU92C01NBTGCF0WADTO32CU2" localSheetId="2" hidden="1">#REF!</definedName>
    <definedName name="BEx1LU92C01NBTGCF0WADTO32CU2" hidden="1">#REF!</definedName>
    <definedName name="BEx1M1WBK5T0LP1AK2JYV6W87ID6" localSheetId="2" hidden="1">#REF!</definedName>
    <definedName name="BEx1M1WBK5T0LP1AK2JYV6W87ID6" hidden="1">#REF!</definedName>
    <definedName name="BEx1M51HHDYGIT8PON7U8ICL2S95" localSheetId="2" hidden="1">#REF!</definedName>
    <definedName name="BEx1M51HHDYGIT8PON7U8ICL2S95" hidden="1">#REF!</definedName>
    <definedName name="BEx1M68NRL0QD9UQV1RA9L68505H" localSheetId="2" hidden="1">#REF!</definedName>
    <definedName name="BEx1M68NRL0QD9UQV1RA9L68505H" hidden="1">#REF!</definedName>
    <definedName name="BEx1MQ0S8ZPM3QRPBJFVO8KGKJO2" localSheetId="2" hidden="1">#REF!</definedName>
    <definedName name="BEx1MQ0S8ZPM3QRPBJFVO8KGKJO2" hidden="1">#REF!</definedName>
    <definedName name="BEx1MTRKKVCHOZ0YGID6HZ49LJTO" localSheetId="2" hidden="1">#REF!</definedName>
    <definedName name="BEx1MTRKKVCHOZ0YGID6HZ49LJTO" hidden="1">#REF!</definedName>
    <definedName name="BEx1N3CUJ3UX61X38ZAJVPEN4KMC" localSheetId="2" hidden="1">#REF!</definedName>
    <definedName name="BEx1N3CUJ3UX61X38ZAJVPEN4KMC" hidden="1">#REF!</definedName>
    <definedName name="BEx1NM34KQTO1LDNSAFD1L82UZFG" localSheetId="2" hidden="1">#REF!</definedName>
    <definedName name="BEx1NM34KQTO1LDNSAFD1L82UZFG" hidden="1">#REF!</definedName>
    <definedName name="BEx1NNQJ0R56EJAAW1MXNECZ55XH" localSheetId="2" hidden="1">#REF!</definedName>
    <definedName name="BEx1NNQJ0R56EJAAW1MXNECZ55XH" hidden="1">#REF!</definedName>
    <definedName name="BEx1NO6TXZVOGCUWCCRTXRXWW0XL" localSheetId="0" hidden="1">#REF!</definedName>
    <definedName name="BEx1NO6TXZVOGCUWCCRTXRXWW0XL" localSheetId="2" hidden="1">#REF!</definedName>
    <definedName name="BEx1NO6TXZVOGCUWCCRTXRXWW0XL" hidden="1">#REF!</definedName>
    <definedName name="BEx1NS8EU5P9FQV3S0WRTXI5L361" localSheetId="2" hidden="1">#REF!</definedName>
    <definedName name="BEx1NS8EU5P9FQV3S0WRTXI5L361" hidden="1">#REF!</definedName>
    <definedName name="BEx1NUBX5VUYZFKQH69FN6BTLWCR" localSheetId="2" hidden="1">#REF!</definedName>
    <definedName name="BEx1NUBX5VUYZFKQH69FN6BTLWCR" hidden="1">#REF!</definedName>
    <definedName name="BEx1NZ4K1L8UON80Y2A4RASKWGNP" localSheetId="2" hidden="1">#REF!</definedName>
    <definedName name="BEx1NZ4K1L8UON80Y2A4RASKWGNP" hidden="1">#REF!</definedName>
    <definedName name="BEx1O24FHGT1KV1PHK1VQ1OUH4VP" localSheetId="2" hidden="1">#REF!</definedName>
    <definedName name="BEx1O24FHGT1KV1PHK1VQ1OUH4VP" hidden="1">#REF!</definedName>
    <definedName name="BEx1OFB62PDZZNV8TCVH2GJNNOSC" localSheetId="2" hidden="1">#REF!</definedName>
    <definedName name="BEx1OFB62PDZZNV8TCVH2GJNNOSC" hidden="1">#REF!</definedName>
    <definedName name="BEx1OLAZ915OGYWP0QP1QQWDLCRX" localSheetId="2" hidden="1">#REF!</definedName>
    <definedName name="BEx1OLAZ915OGYWP0QP1QQWDLCRX" hidden="1">#REF!</definedName>
    <definedName name="BEx1OO5ER042IS6IC4TLDI75JNVH" localSheetId="2" hidden="1">#REF!</definedName>
    <definedName name="BEx1OO5ER042IS6IC4TLDI75JNVH" hidden="1">#REF!</definedName>
    <definedName name="BEx1OTE544O0H6QOAIX6QZKHCDFW" localSheetId="2" hidden="1">#REF!</definedName>
    <definedName name="BEx1OTE544O0H6QOAIX6QZKHCDFW" hidden="1">#REF!</definedName>
    <definedName name="BEx1OTE54CBSUT8FWKRALEDCUWN4" localSheetId="2" hidden="1">#REF!</definedName>
    <definedName name="BEx1OTE54CBSUT8FWKRALEDCUWN4" hidden="1">#REF!</definedName>
    <definedName name="BEx1OVSMPADTX95QUOX34KZQ8EDY" localSheetId="2" hidden="1">#REF!</definedName>
    <definedName name="BEx1OVSMPADTX95QUOX34KZQ8EDY" hidden="1">#REF!</definedName>
    <definedName name="BEx1OX544IO9FQJI7YYQGZCEHB3O" localSheetId="2" hidden="1">#REF!</definedName>
    <definedName name="BEx1OX544IO9FQJI7YYQGZCEHB3O" hidden="1">#REF!</definedName>
    <definedName name="BEx1OY6SVEUT2EQ26P7EKEND342G" localSheetId="2" hidden="1">#REF!</definedName>
    <definedName name="BEx1OY6SVEUT2EQ26P7EKEND342G" hidden="1">#REF!</definedName>
    <definedName name="BEx1OYN1LPIPI12O9G6F7QAOS9T4" localSheetId="2" hidden="1">#REF!</definedName>
    <definedName name="BEx1OYN1LPIPI12O9G6F7QAOS9T4" hidden="1">#REF!</definedName>
    <definedName name="BEx1P1HHKJA799O3YZXQAX6KFH58" localSheetId="2" hidden="1">#REF!</definedName>
    <definedName name="BEx1P1HHKJA799O3YZXQAX6KFH58" hidden="1">#REF!</definedName>
    <definedName name="BEx1P34W467WGPOXPK292QFJIPHJ" localSheetId="2" hidden="1">#REF!</definedName>
    <definedName name="BEx1P34W467WGPOXPK292QFJIPHJ" hidden="1">#REF!</definedName>
    <definedName name="BEx1P58EB7DAA5Y346WUQVQR9QEO" localSheetId="2" hidden="1">#REF!</definedName>
    <definedName name="BEx1P58EB7DAA5Y346WUQVQR9QEO" hidden="1">#REF!</definedName>
    <definedName name="BEx1P7S1J4TKGVJ43C2Q2R3M9WRB" localSheetId="2" hidden="1">#REF!</definedName>
    <definedName name="BEx1P7S1J4TKGVJ43C2Q2R3M9WRB" hidden="1">#REF!</definedName>
    <definedName name="BEx1PA11BLPVZM8RC5BL46WX8YB5" localSheetId="2" hidden="1">#REF!</definedName>
    <definedName name="BEx1PA11BLPVZM8RC5BL46WX8YB5" hidden="1">#REF!</definedName>
    <definedName name="BEx1PBZ4BEFIPGMQXT9T8S4PZ2IM" localSheetId="2" hidden="1">#REF!</definedName>
    <definedName name="BEx1PBZ4BEFIPGMQXT9T8S4PZ2IM" hidden="1">#REF!</definedName>
    <definedName name="BEx1PKINWPH6BLUM5BTUM1OMO78L" localSheetId="2" hidden="1">#REF!</definedName>
    <definedName name="BEx1PKINWPH6BLUM5BTUM1OMO78L" hidden="1">#REF!</definedName>
    <definedName name="BEx1PLF2CFSXBZPVI6CJ534EIJDN" localSheetId="2" hidden="1">#REF!</definedName>
    <definedName name="BEx1PLF2CFSXBZPVI6CJ534EIJDN" hidden="1">#REF!</definedName>
    <definedName name="BEx1PMWZB2DO6EM9BKLUICZJ65HD" localSheetId="2" hidden="1">#REF!</definedName>
    <definedName name="BEx1PMWZB2DO6EM9BKLUICZJ65HD" hidden="1">#REF!</definedName>
    <definedName name="BEx1PUK290DX9LHEN2RS5E5L92YR" localSheetId="2" hidden="1">#REF!</definedName>
    <definedName name="BEx1PUK290DX9LHEN2RS5E5L92YR" hidden="1">#REF!</definedName>
    <definedName name="BEx1PWNKPN825TMXC0L3V3FWMXS4" localSheetId="2" hidden="1">#REF!</definedName>
    <definedName name="BEx1PWNKPN825TMXC0L3V3FWMXS4" hidden="1">#REF!</definedName>
    <definedName name="BEx1Q21TG5PWZ4V504UC7VGQ9FEI" localSheetId="0" hidden="1">#REF!</definedName>
    <definedName name="BEx1Q21TG5PWZ4V504UC7VGQ9FEI" localSheetId="2" hidden="1">#REF!</definedName>
    <definedName name="BEx1Q21TG5PWZ4V504UC7VGQ9FEI" hidden="1">#REF!</definedName>
    <definedName name="BEx1QA54J2A4I7IBQR19BTY28ZMR" localSheetId="2" hidden="1">#REF!</definedName>
    <definedName name="BEx1QA54J2A4I7IBQR19BTY28ZMR" hidden="1">#REF!</definedName>
    <definedName name="BEx1QMKTAIQ9VGEWQ95YM98EUX0H" localSheetId="2" hidden="1">#REF!</definedName>
    <definedName name="BEx1QMKTAIQ9VGEWQ95YM98EUX0H" hidden="1">#REF!</definedName>
    <definedName name="BEx1QMQAHG3KQUK59DVM68SWKZIZ" localSheetId="2" hidden="1">#REF!</definedName>
    <definedName name="BEx1QMQAHG3KQUK59DVM68SWKZIZ" hidden="1">#REF!</definedName>
    <definedName name="BEx1R9YFKJCMSEST8OVCAO5E47FO" localSheetId="2" hidden="1">#REF!</definedName>
    <definedName name="BEx1R9YFKJCMSEST8OVCAO5E47FO" hidden="1">#REF!</definedName>
    <definedName name="BEx1RBGC06B3T52OIC0EQ1KGVP1I" localSheetId="2" hidden="1">#REF!</definedName>
    <definedName name="BEx1RBGC06B3T52OIC0EQ1KGVP1I" hidden="1">#REF!</definedName>
    <definedName name="BEx1RG3NJLA83JCT26IM1NH7FHA3" localSheetId="2" hidden="1">#REF!</definedName>
    <definedName name="BEx1RG3NJLA83JCT26IM1NH7FHA3" hidden="1">#REF!</definedName>
    <definedName name="BEx1RPJGA9DKDGRAYU2BHE6FRJ0N" localSheetId="2" hidden="1">#REF!</definedName>
    <definedName name="BEx1RPJGA9DKDGRAYU2BHE6FRJ0N" hidden="1">#REF!</definedName>
    <definedName name="BEx1RRC7X4NI1CU4EO5XYE2GVARJ" localSheetId="2" hidden="1">#REF!</definedName>
    <definedName name="BEx1RRC7X4NI1CU4EO5XYE2GVARJ" hidden="1">#REF!</definedName>
    <definedName name="BEx1RZA1NCGT832L7EMR7GMF588W" localSheetId="2" hidden="1">#REF!</definedName>
    <definedName name="BEx1RZA1NCGT832L7EMR7GMF588W" hidden="1">#REF!</definedName>
    <definedName name="BEx1S0XGIPUSZQUCSGWSK10GKW7Y" localSheetId="2" hidden="1">#REF!</definedName>
    <definedName name="BEx1S0XGIPUSZQUCSGWSK10GKW7Y" hidden="1">#REF!</definedName>
    <definedName name="BEx1S5VFNKIXHTTCWSV60UC50EZ8" localSheetId="2" hidden="1">#REF!</definedName>
    <definedName name="BEx1S5VFNKIXHTTCWSV60UC50EZ8" hidden="1">#REF!</definedName>
    <definedName name="BEx1SFGNVAFMGBWWJ1P5SP00N381" localSheetId="2" hidden="1">#REF!</definedName>
    <definedName name="BEx1SFGNVAFMGBWWJ1P5SP00N381" hidden="1">#REF!</definedName>
    <definedName name="BEx1SFGP1BMG8LP140SHD1AEEPXP" localSheetId="2" hidden="1">#REF!</definedName>
    <definedName name="BEx1SFGP1BMG8LP140SHD1AEEPXP" hidden="1">#REF!</definedName>
    <definedName name="BEx1SK3U02H0RGKEYXW7ZMCEOF3V" localSheetId="0" hidden="1">#REF!</definedName>
    <definedName name="BEx1SK3U02H0RGKEYXW7ZMCEOF3V" localSheetId="2" hidden="1">#REF!</definedName>
    <definedName name="BEx1SK3U02H0RGKEYXW7ZMCEOF3V" hidden="1">#REF!</definedName>
    <definedName name="BEx1SO5L68CL3H1IC2HQ6TPY8U6F" localSheetId="2" hidden="1">#REF!</definedName>
    <definedName name="BEx1SO5L68CL3H1IC2HQ6TPY8U6F" hidden="1">#REF!</definedName>
    <definedName name="BEx1SSNEZINBJT29QVS62VS1THT4" localSheetId="2" hidden="1">#REF!</definedName>
    <definedName name="BEx1SSNEZINBJT29QVS62VS1THT4" hidden="1">#REF!</definedName>
    <definedName name="BEx1SVNCHNANBJIDIQVB8AFK4HAN" localSheetId="2" hidden="1">#REF!</definedName>
    <definedName name="BEx1SVNCHNANBJIDIQVB8AFK4HAN" hidden="1">#REF!</definedName>
    <definedName name="BEx1TE2YGKCOGDSQUWA9TLZW5GV4" localSheetId="2" hidden="1">#REF!</definedName>
    <definedName name="BEx1TE2YGKCOGDSQUWA9TLZW5GV4" hidden="1">#REF!</definedName>
    <definedName name="BEx1TJ0WLS9O7KNSGIPWTYHDYI1D" localSheetId="2" hidden="1">#REF!</definedName>
    <definedName name="BEx1TJ0WLS9O7KNSGIPWTYHDYI1D" hidden="1">#REF!</definedName>
    <definedName name="BEx1TLF98B75D1P3EJQ1GRYKUU6P" localSheetId="2" hidden="1">#REF!</definedName>
    <definedName name="BEx1TLF98B75D1P3EJQ1GRYKUU6P" hidden="1">#REF!</definedName>
    <definedName name="BEx1TYRAHXVPGDVF5KTTB3900F58" localSheetId="2" hidden="1">#REF!</definedName>
    <definedName name="BEx1TYRAHXVPGDVF5KTTB3900F58" hidden="1">#REF!</definedName>
    <definedName name="BEx1U15M7LVVFZENH830B2BGWC04" localSheetId="0" hidden="1">#REF!</definedName>
    <definedName name="BEx1U15M7LVVFZENH830B2BGWC04" localSheetId="2" hidden="1">#REF!</definedName>
    <definedName name="BEx1U15M7LVVFZENH830B2BGWC04" hidden="1">#REF!</definedName>
    <definedName name="BEx1U5NGVTXGL4CIPVT5O034KGGR" localSheetId="0" hidden="1">#REF!</definedName>
    <definedName name="BEx1U5NGVTXGL4CIPVT5O034KGGR" localSheetId="2" hidden="1">#REF!</definedName>
    <definedName name="BEx1U5NGVTXGL4CIPVT5O034KGGR" hidden="1">#REF!</definedName>
    <definedName name="BEx1U7WFO8OZKB1EBF4H386JW91L" localSheetId="0" hidden="1">#REF!</definedName>
    <definedName name="BEx1U7WFO8OZKB1EBF4H386JW91L" localSheetId="2" hidden="1">#REF!</definedName>
    <definedName name="BEx1U7WFO8OZKB1EBF4H386JW91L" hidden="1">#REF!</definedName>
    <definedName name="BEx1U87938YR9N6HYI24KVBKLOS3" localSheetId="2" hidden="1">#REF!</definedName>
    <definedName name="BEx1U87938YR9N6HYI24KVBKLOS3" hidden="1">#REF!</definedName>
    <definedName name="BEx1UESH4KDWHYESQU2IE55RS3LI" localSheetId="2" hidden="1">#REF!</definedName>
    <definedName name="BEx1UESH4KDWHYESQU2IE55RS3LI" hidden="1">#REF!</definedName>
    <definedName name="BEx1UFZM4VZBYSPNK43H7Y6HNB2B" localSheetId="2" hidden="1">#REF!</definedName>
    <definedName name="BEx1UFZM4VZBYSPNK43H7Y6HNB2B" hidden="1">#REF!</definedName>
    <definedName name="BEx1UI8N9KTCPSOJ7RDW0T8UEBNP" localSheetId="2" hidden="1">#REF!</definedName>
    <definedName name="BEx1UI8N9KTCPSOJ7RDW0T8UEBNP" hidden="1">#REF!</definedName>
    <definedName name="BEx1UML0HHJFHA5TBOYQ24I3RV1W" localSheetId="2" hidden="1">#REF!</definedName>
    <definedName name="BEx1UML0HHJFHA5TBOYQ24I3RV1W" hidden="1">#REF!</definedName>
    <definedName name="BEx1UUDIQPZ23XQ79GUL0RAWRSCK" localSheetId="2" hidden="1">#REF!</definedName>
    <definedName name="BEx1UUDIQPZ23XQ79GUL0RAWRSCK" hidden="1">#REF!</definedName>
    <definedName name="BEx1UUTSK2C11SHV8AJXLYCJP9N4" localSheetId="2" hidden="1">#REF!</definedName>
    <definedName name="BEx1UUTSK2C11SHV8AJXLYCJP9N4" hidden="1">#REF!</definedName>
    <definedName name="BEx1V67SEV778NVW68J8W5SND1J7" localSheetId="2" hidden="1">#REF!</definedName>
    <definedName name="BEx1V67SEV778NVW68J8W5SND1J7" hidden="1">#REF!</definedName>
    <definedName name="BEx1VAK6RBDZVE57N471WHPORUOE" localSheetId="2" hidden="1">#REF!</definedName>
    <definedName name="BEx1VAK6RBDZVE57N471WHPORUOE" hidden="1">#REF!</definedName>
    <definedName name="BEx1VIY9SQLRESD11CC4PHYT0XSG" localSheetId="2" hidden="1">#REF!</definedName>
    <definedName name="BEx1VIY9SQLRESD11CC4PHYT0XSG" hidden="1">#REF!</definedName>
    <definedName name="BEx1WC67EH10SC38QWX3WEA5KH3A" localSheetId="2" hidden="1">#REF!</definedName>
    <definedName name="BEx1WC67EH10SC38QWX3WEA5KH3A" hidden="1">#REF!</definedName>
    <definedName name="BEx1WGYTKZZIPM1577W5FEYKFH3V" localSheetId="2" hidden="1">#REF!</definedName>
    <definedName name="BEx1WGYTKZZIPM1577W5FEYKFH3V" hidden="1">#REF!</definedName>
    <definedName name="BEx1WHPURIV3D3PTJJ359H1OP7ZV" localSheetId="2" hidden="1">#REF!</definedName>
    <definedName name="BEx1WHPURIV3D3PTJJ359H1OP7ZV" hidden="1">#REF!</definedName>
    <definedName name="BEx1WLWY2CR1WRD694JJSWSDFAIR" localSheetId="2" hidden="1">#REF!</definedName>
    <definedName name="BEx1WLWY2CR1WRD694JJSWSDFAIR" hidden="1">#REF!</definedName>
    <definedName name="BEx1WMD1LWPWRIK6GGAJRJAHJM8I" localSheetId="2" hidden="1">#REF!</definedName>
    <definedName name="BEx1WMD1LWPWRIK6GGAJRJAHJM8I" hidden="1">#REF!</definedName>
    <definedName name="BEx1WR0D41MR174LBF3P9E3K0J51" localSheetId="2" hidden="1">#REF!</definedName>
    <definedName name="BEx1WR0D41MR174LBF3P9E3K0J51" hidden="1">#REF!</definedName>
    <definedName name="BEx1WUB1FAS5PHU33TJ60SUHR618" localSheetId="2" hidden="1">#REF!</definedName>
    <definedName name="BEx1WUB1FAS5PHU33TJ60SUHR618" hidden="1">#REF!</definedName>
    <definedName name="BEx1WX04G0INSPPG9NTNR3DYR6PZ" localSheetId="2" hidden="1">#REF!</definedName>
    <definedName name="BEx1WX04G0INSPPG9NTNR3DYR6PZ" hidden="1">#REF!</definedName>
    <definedName name="BEx1X1SS6VBZVRNQ2BCV14SDSN2T" localSheetId="2" hidden="1">#REF!</definedName>
    <definedName name="BEx1X1SS6VBZVRNQ2BCV14SDSN2T" hidden="1">#REF!</definedName>
    <definedName name="BEx1X3LHU9DPG01VWX2IF65TRATF" localSheetId="2" hidden="1">#REF!</definedName>
    <definedName name="BEx1X3LHU9DPG01VWX2IF65TRATF" hidden="1">#REF!</definedName>
    <definedName name="BEx1XK8AAMO0AH0Z1OUKW30CA7EQ" localSheetId="2" hidden="1">#REF!</definedName>
    <definedName name="BEx1XK8AAMO0AH0Z1OUKW30CA7EQ" hidden="1">#REF!</definedName>
    <definedName name="BEx1XL4MZ7C80495GHQRWOBS16PQ" localSheetId="2" hidden="1">#REF!</definedName>
    <definedName name="BEx1XL4MZ7C80495GHQRWOBS16PQ" hidden="1">#REF!</definedName>
    <definedName name="BEx1Y2IGS2K95E1M51PEF9KJZ0KB" localSheetId="2" hidden="1">#REF!</definedName>
    <definedName name="BEx1Y2IGS2K95E1M51PEF9KJZ0KB" hidden="1">#REF!</definedName>
    <definedName name="BEx1Y3PKK83X2FN9SAALFHOWKMRQ" localSheetId="2" hidden="1">#REF!</definedName>
    <definedName name="BEx1Y3PKK83X2FN9SAALFHOWKMRQ" hidden="1">#REF!</definedName>
    <definedName name="BEx1Y40E3PP1FR4Z1T8TYMERO4NV" localSheetId="2" hidden="1">#REF!</definedName>
    <definedName name="BEx1Y40E3PP1FR4Z1T8TYMERO4NV" hidden="1">#REF!</definedName>
    <definedName name="BEx1YESSUDLAERX6LBB8V56M8SLC" localSheetId="2" hidden="1">#REF!</definedName>
    <definedName name="BEx1YESSUDLAERX6LBB8V56M8SLC" hidden="1">#REF!</definedName>
    <definedName name="BEx1YL3DJ7Y4AZ01ERCOGW0FJ26T" localSheetId="2" hidden="1">#REF!</definedName>
    <definedName name="BEx1YL3DJ7Y4AZ01ERCOGW0FJ26T" hidden="1">#REF!</definedName>
    <definedName name="BEx1Z2RYHSVD1H37817SN93VMURZ" localSheetId="2" hidden="1">#REF!</definedName>
    <definedName name="BEx1Z2RYHSVD1H37817SN93VMURZ" hidden="1">#REF!</definedName>
    <definedName name="BEx3AMAKWI6458B67VKZO56MCNJW" localSheetId="2" hidden="1">#REF!</definedName>
    <definedName name="BEx3AMAKWI6458B67VKZO56MCNJW" hidden="1">#REF!</definedName>
    <definedName name="BEx3AOOVM42G82TNF53W0EKXLUSI" localSheetId="2" hidden="1">#REF!</definedName>
    <definedName name="BEx3AOOVM42G82TNF53W0EKXLUSI" hidden="1">#REF!</definedName>
    <definedName name="BEx3AZH9W4SUFCAHNDOQ728R9V4L" localSheetId="2" hidden="1">#REF!</definedName>
    <definedName name="BEx3AZH9W4SUFCAHNDOQ728R9V4L" hidden="1">#REF!</definedName>
    <definedName name="BEx3B3OD51ISAN2LLIBMULN0U4ZC" localSheetId="2" hidden="1">#REF!</definedName>
    <definedName name="BEx3B3OD51ISAN2LLIBMULN0U4ZC" hidden="1">#REF!</definedName>
    <definedName name="BEx3BAKI5N8MFGVWZWCRJQZ879OO" localSheetId="2" hidden="1">#REF!</definedName>
    <definedName name="BEx3BAKI5N8MFGVWZWCRJQZ879OO" hidden="1">#REF!</definedName>
    <definedName name="BEx3BG9I89VA2OLYT4PV61JDXU69" localSheetId="2" hidden="1">#REF!</definedName>
    <definedName name="BEx3BG9I89VA2OLYT4PV61JDXU69" hidden="1">#REF!</definedName>
    <definedName name="BEx3BG9J3N0QW0HQLPDKHG4LNUP8" localSheetId="2" hidden="1">#REF!</definedName>
    <definedName name="BEx3BG9J3N0QW0HQLPDKHG4LNUP8" hidden="1">#REF!</definedName>
    <definedName name="BEx3BNR9ES4KY7Q1DK83KC5NDGL8" localSheetId="2" hidden="1">#REF!</definedName>
    <definedName name="BEx3BNR9ES4KY7Q1DK83KC5NDGL8" hidden="1">#REF!</definedName>
    <definedName name="BEx3BQR5VZXNQ4H949ORM8ESU3B3" localSheetId="2" hidden="1">#REF!</definedName>
    <definedName name="BEx3BQR5VZXNQ4H949ORM8ESU3B3" hidden="1">#REF!</definedName>
    <definedName name="BEx3BTLL3ASJN134DLEQTQM70VZM" localSheetId="2" hidden="1">#REF!</definedName>
    <definedName name="BEx3BTLL3ASJN134DLEQTQM70VZM" hidden="1">#REF!</definedName>
    <definedName name="BEx3BW5CTV0DJU5AQS3ZQFK2VLF3" localSheetId="2" hidden="1">#REF!</definedName>
    <definedName name="BEx3BW5CTV0DJU5AQS3ZQFK2VLF3" hidden="1">#REF!</definedName>
    <definedName name="BEx3BWAOSJWUXB8I63LLLOB0IJP1" localSheetId="2" hidden="1">#REF!</definedName>
    <definedName name="BEx3BWAOSJWUXB8I63LLLOB0IJP1" hidden="1">#REF!</definedName>
    <definedName name="BEx3BYP0FG369M7G3JEFLMMXAKTS" localSheetId="2" hidden="1">#REF!</definedName>
    <definedName name="BEx3BYP0FG369M7G3JEFLMMXAKTS" hidden="1">#REF!</definedName>
    <definedName name="BEx3C2QR0WUD19QSVO8EMIPNQJKH" localSheetId="2" hidden="1">#REF!</definedName>
    <definedName name="BEx3C2QR0WUD19QSVO8EMIPNQJKH" hidden="1">#REF!</definedName>
    <definedName name="BEx3C8AAGO4EJFEL0JJN2VY0HYIB" localSheetId="2" hidden="1">#REF!</definedName>
    <definedName name="BEx3C8AAGO4EJFEL0JJN2VY0HYIB" hidden="1">#REF!</definedName>
    <definedName name="BEx3CCS3VNR1KW2R7DKSQFZ17QW0" localSheetId="2" hidden="1">#REF!</definedName>
    <definedName name="BEx3CCS3VNR1KW2R7DKSQFZ17QW0" hidden="1">#REF!</definedName>
    <definedName name="BEx3CJTRYTU2EE1EL7M6DVFD01KO" localSheetId="2" hidden="1">#REF!</definedName>
    <definedName name="BEx3CJTRYTU2EE1EL7M6DVFD01KO" hidden="1">#REF!</definedName>
    <definedName name="BEx3CKFCCPZZ6ROLAT5C1DZNIC1U" localSheetId="2" hidden="1">#REF!</definedName>
    <definedName name="BEx3CKFCCPZZ6ROLAT5C1DZNIC1U" hidden="1">#REF!</definedName>
    <definedName name="BEx3CN4AESXZTH159TR8B9DJG12Z" localSheetId="2" hidden="1">#REF!</definedName>
    <definedName name="BEx3CN4AESXZTH159TR8B9DJG12Z" hidden="1">#REF!</definedName>
    <definedName name="BEx3CO0SVO4WLH0DO43DCHYDTH1P" localSheetId="2" hidden="1">#REF!</definedName>
    <definedName name="BEx3CO0SVO4WLH0DO43DCHYDTH1P" hidden="1">#REF!</definedName>
    <definedName name="BEx3D9G6QTSPF9UYI4X0XY0VE896" localSheetId="2" hidden="1">#REF!</definedName>
    <definedName name="BEx3D9G6QTSPF9UYI4X0XY0VE896" hidden="1">#REF!</definedName>
    <definedName name="BEx3DCQU9PBRXIMLO62KS5RLH447" localSheetId="2" hidden="1">#REF!</definedName>
    <definedName name="BEx3DCQU9PBRXIMLO62KS5RLH447" hidden="1">#REF!</definedName>
    <definedName name="BEx3E9K8R6R3TVXS3UM0127D8DNP" localSheetId="2" hidden="1">#REF!</definedName>
    <definedName name="BEx3E9K8R6R3TVXS3UM0127D8DNP" hidden="1">#REF!</definedName>
    <definedName name="BEx3EE23XC21IEMZ81C84ZBTBZA8" localSheetId="2" hidden="1">#REF!</definedName>
    <definedName name="BEx3EE23XC21IEMZ81C84ZBTBZA8" hidden="1">#REF!</definedName>
    <definedName name="BEx3EF99FD6QNNCNOKDEE67JHTUJ" localSheetId="2" hidden="1">#REF!</definedName>
    <definedName name="BEx3EF99FD6QNNCNOKDEE67JHTUJ" hidden="1">#REF!</definedName>
    <definedName name="BEx3EHCSERZ2O2OAG8Y95UPG2IY9" localSheetId="2" hidden="1">#REF!</definedName>
    <definedName name="BEx3EHCSERZ2O2OAG8Y95UPG2IY9" hidden="1">#REF!</definedName>
    <definedName name="BEx3EJR3TCJDYS7ZXNDS5N9KTGIK" localSheetId="2" hidden="1">#REF!</definedName>
    <definedName name="BEx3EJR3TCJDYS7ZXNDS5N9KTGIK" hidden="1">#REF!</definedName>
    <definedName name="BEx3ELJTTBS6P05CNISMGOJOA60V" localSheetId="2" hidden="1">#REF!</definedName>
    <definedName name="BEx3ELJTTBS6P05CNISMGOJOA60V" hidden="1">#REF!</definedName>
    <definedName name="BEx3EQSLJBDDJRHNX19PBFCKNY2I" localSheetId="2" hidden="1">#REF!</definedName>
    <definedName name="BEx3EQSLJBDDJRHNX19PBFCKNY2I" hidden="1">#REF!</definedName>
    <definedName name="BEx3EUUAX947Q5N6MY6W0KSNY78Y" localSheetId="2" hidden="1">#REF!</definedName>
    <definedName name="BEx3EUUAX947Q5N6MY6W0KSNY78Y" hidden="1">#REF!</definedName>
    <definedName name="BEx3EYVWCTX3E5LGECYH82ENAGBU" localSheetId="2" hidden="1">#REF!</definedName>
    <definedName name="BEx3EYVWCTX3E5LGECYH82ENAGBU" hidden="1">#REF!</definedName>
    <definedName name="BEx3F0JC8H5K4UPZ6HTO1OZ2OOOA" localSheetId="2" hidden="1">#REF!</definedName>
    <definedName name="BEx3F0JC8H5K4UPZ6HTO1OZ2OOOA" hidden="1">#REF!</definedName>
    <definedName name="BEx3F86EA79UA9R15EEYT5ZAYQGI" localSheetId="2" hidden="1">#REF!</definedName>
    <definedName name="BEx3F86EA79UA9R15EEYT5ZAYQGI" hidden="1">#REF!</definedName>
    <definedName name="BEx3FF2JGKF9FOM69W2I5I0JVUSZ" localSheetId="2" hidden="1">#REF!</definedName>
    <definedName name="BEx3FF2JGKF9FOM69W2I5I0JVUSZ" hidden="1">#REF!</definedName>
    <definedName name="BEx3FHMD1P5XBCH23ZKIFO6ZTCNB" localSheetId="2" hidden="1">#REF!</definedName>
    <definedName name="BEx3FHMD1P5XBCH23ZKIFO6ZTCNB" hidden="1">#REF!</definedName>
    <definedName name="BEx3FI2G3YYIACQHXNXEA15M8ZK5" localSheetId="2" hidden="1">#REF!</definedName>
    <definedName name="BEx3FI2G3YYIACQHXNXEA15M8ZK5" hidden="1">#REF!</definedName>
    <definedName name="BEx3FJ9MHSLDK8W91GO85FX1GX57" localSheetId="2" hidden="1">#REF!</definedName>
    <definedName name="BEx3FJ9MHSLDK8W91GO85FX1GX57" hidden="1">#REF!</definedName>
    <definedName name="BEx3FNM4HIBMXBBXPV7LKCWA3GHW" localSheetId="2" hidden="1">#REF!</definedName>
    <definedName name="BEx3FNM4HIBMXBBXPV7LKCWA3GHW" hidden="1">#REF!</definedName>
    <definedName name="BEx3FR251HFU7A33PU01SJUENL2B" localSheetId="2" hidden="1">#REF!</definedName>
    <definedName name="BEx3FR251HFU7A33PU01SJUENL2B" hidden="1">#REF!</definedName>
    <definedName name="BEx3FRIE1T53ZMO1E61ZGQ9THDOQ" localSheetId="2" hidden="1">#REF!</definedName>
    <definedName name="BEx3FRIE1T53ZMO1E61ZGQ9THDOQ" hidden="1">#REF!</definedName>
    <definedName name="BEx3FX7EJL47JSLSWP3EOC265WAE" localSheetId="0" hidden="1">#REF!</definedName>
    <definedName name="BEx3FX7EJL47JSLSWP3EOC265WAE" localSheetId="2" hidden="1">#REF!</definedName>
    <definedName name="BEx3FX7EJL47JSLSWP3EOC265WAE" hidden="1">#REF!</definedName>
    <definedName name="BEx3G201R8NLJ6FIHO2QS0SW9QVV" localSheetId="2" hidden="1">#REF!</definedName>
    <definedName name="BEx3G201R8NLJ6FIHO2QS0SW9QVV" hidden="1">#REF!</definedName>
    <definedName name="BEx3G2LL2II66XY5YCDPG4JE13A3" localSheetId="2" hidden="1">#REF!</definedName>
    <definedName name="BEx3G2LL2II66XY5YCDPG4JE13A3" hidden="1">#REF!</definedName>
    <definedName name="BEx3G2WA0DTYY9D8AGHHOBTPE2B2" localSheetId="2" hidden="1">#REF!</definedName>
    <definedName name="BEx3G2WA0DTYY9D8AGHHOBTPE2B2" hidden="1">#REF!</definedName>
    <definedName name="BEx3G3HT0ZM1BO84RTJMXZ1842C6" localSheetId="2" hidden="1">#REF!</definedName>
    <definedName name="BEx3G3HT0ZM1BO84RTJMXZ1842C6" hidden="1">#REF!</definedName>
    <definedName name="BEx3GCXR6IAS0B6WJ03GJVH7CO52" localSheetId="0" hidden="1">#REF!</definedName>
    <definedName name="BEx3GCXR6IAS0B6WJ03GJVH7CO52" localSheetId="2" hidden="1">#REF!</definedName>
    <definedName name="BEx3GCXR6IAS0B6WJ03GJVH7CO52" hidden="1">#REF!</definedName>
    <definedName name="BEx3GEVV18SEQDI1JGY7EN6D1GT1" localSheetId="2" hidden="1">#REF!</definedName>
    <definedName name="BEx3GEVV18SEQDI1JGY7EN6D1GT1" hidden="1">#REF!</definedName>
    <definedName name="BEx3GKFH64MKQX61S7DYTZ15JCPY" localSheetId="2" hidden="1">#REF!</definedName>
    <definedName name="BEx3GKFH64MKQX61S7DYTZ15JCPY" hidden="1">#REF!</definedName>
    <definedName name="BEx3GMJ1Y6UU02DLRL0QXCEKDA6C" localSheetId="2" hidden="1">#REF!</definedName>
    <definedName name="BEx3GMJ1Y6UU02DLRL0QXCEKDA6C" hidden="1">#REF!</definedName>
    <definedName name="BEx3GN4LY0135CBDIN1TU2UEODGF" localSheetId="2" hidden="1">#REF!</definedName>
    <definedName name="BEx3GN4LY0135CBDIN1TU2UEODGF" hidden="1">#REF!</definedName>
    <definedName name="BEx3GPDH2AH4QKT4OOSN563XUHBD" localSheetId="2" hidden="1">#REF!</definedName>
    <definedName name="BEx3GPDH2AH4QKT4OOSN563XUHBD" hidden="1">#REF!</definedName>
    <definedName name="BEx3GVD97A24S6H24BSXJFP4JCW6" localSheetId="2" hidden="1">#REF!</definedName>
    <definedName name="BEx3GVD97A24S6H24BSXJFP4JCW6" hidden="1">#REF!</definedName>
    <definedName name="BEx3H5UX2GZFZZT657YR76RHW5I6" localSheetId="2" hidden="1">#REF!</definedName>
    <definedName name="BEx3H5UX2GZFZZT657YR76RHW5I6" hidden="1">#REF!</definedName>
    <definedName name="BEx3HMSEFOP6DBM4R97XA6B7NFG6" localSheetId="2" hidden="1">#REF!</definedName>
    <definedName name="BEx3HMSEFOP6DBM4R97XA6B7NFG6" hidden="1">#REF!</definedName>
    <definedName name="BEx3HNZM1GOP9RT8C2AXOMFXIMQ8" localSheetId="2" hidden="1">#REF!</definedName>
    <definedName name="BEx3HNZM1GOP9RT8C2AXOMFXIMQ8" hidden="1">#REF!</definedName>
    <definedName name="BEx3HWJ5SQSD2CVCQNR183X44FR8" localSheetId="2" hidden="1">#REF!</definedName>
    <definedName name="BEx3HWJ5SQSD2CVCQNR183X44FR8" hidden="1">#REF!</definedName>
    <definedName name="BEx3I09YVXO0G4X7KGSA4WGORM35" localSheetId="2" hidden="1">#REF!</definedName>
    <definedName name="BEx3I09YVXO0G4X7KGSA4WGORM35" hidden="1">#REF!</definedName>
    <definedName name="BEx3I7BLM11AXCZ8E4JU8ZIAXPAS" localSheetId="2" hidden="1">#REF!</definedName>
    <definedName name="BEx3I7BLM11AXCZ8E4JU8ZIAXPAS" hidden="1">#REF!</definedName>
    <definedName name="BEx3ICF1GY8HQEBIU9S43PDJ90BX" localSheetId="2" hidden="1">#REF!</definedName>
    <definedName name="BEx3ICF1GY8HQEBIU9S43PDJ90BX" hidden="1">#REF!</definedName>
    <definedName name="BEx3IYAH2DEBFWO8F94H4MXE3RLY" localSheetId="2" hidden="1">#REF!</definedName>
    <definedName name="BEx3IYAH2DEBFWO8F94H4MXE3RLY" hidden="1">#REF!</definedName>
    <definedName name="BEx3IZXXSYEW50379N2EAFWO8DZV" localSheetId="2" hidden="1">#REF!</definedName>
    <definedName name="BEx3IZXXSYEW50379N2EAFWO8DZV" hidden="1">#REF!</definedName>
    <definedName name="BEx3J1VZVGTKT4ATPO9O5JCSFTTR" localSheetId="2" hidden="1">#REF!</definedName>
    <definedName name="BEx3J1VZVGTKT4ATPO9O5JCSFTTR" hidden="1">#REF!</definedName>
    <definedName name="BEx3JC2TY7JNAAC3L7QHVPQXLGQ8" localSheetId="2" hidden="1">#REF!</definedName>
    <definedName name="BEx3JC2TY7JNAAC3L7QHVPQXLGQ8" hidden="1">#REF!</definedName>
    <definedName name="BEx3JHMINP1THWDI6C83QR21FBGR" localSheetId="2" hidden="1">#REF!</definedName>
    <definedName name="BEx3JHMINP1THWDI6C83QR21FBGR" hidden="1">#REF!</definedName>
    <definedName name="BEx3JX23SYDIGOGM4Y0CQFBW8ZBV" localSheetId="2" hidden="1">#REF!</definedName>
    <definedName name="BEx3JX23SYDIGOGM4Y0CQFBW8ZBV" hidden="1">#REF!</definedName>
    <definedName name="BEx3JXCXCVBZJGV5VEG9MJEI01AL" localSheetId="2" hidden="1">#REF!</definedName>
    <definedName name="BEx3JXCXCVBZJGV5VEG9MJEI01AL" hidden="1">#REF!</definedName>
    <definedName name="BEx3JY98ZGQOIJAD31AKR12C64LP" localSheetId="2" hidden="1">#REF!</definedName>
    <definedName name="BEx3JY98ZGQOIJAD31AKR12C64LP" hidden="1">#REF!</definedName>
    <definedName name="BEx3JYK2N7X59TPJSKYZ77ENY8SS" localSheetId="2" hidden="1">#REF!</definedName>
    <definedName name="BEx3JYK2N7X59TPJSKYZ77ENY8SS" hidden="1">#REF!</definedName>
    <definedName name="BEx3K4EII7GU1CG0BN7UL15M6J8Z" localSheetId="2" hidden="1">#REF!</definedName>
    <definedName name="BEx3K4EII7GU1CG0BN7UL15M6J8Z" hidden="1">#REF!</definedName>
    <definedName name="BEx3K4ZXQUQ2KYZF74B84SO48XMW" localSheetId="2" hidden="1">#REF!</definedName>
    <definedName name="BEx3K4ZXQUQ2KYZF74B84SO48XMW" hidden="1">#REF!</definedName>
    <definedName name="BEx3K5QZUNWBEQQWDCJDXXFBV4QK" localSheetId="2" hidden="1">#REF!</definedName>
    <definedName name="BEx3K5QZUNWBEQQWDCJDXXFBV4QK" hidden="1">#REF!</definedName>
    <definedName name="BEx3KC6WKRCQX6L4P34ZM7CCJFBT" localSheetId="2" hidden="1">#REF!</definedName>
    <definedName name="BEx3KC6WKRCQX6L4P34ZM7CCJFBT" hidden="1">#REF!</definedName>
    <definedName name="BEx3KEFXUCVNVPH7KSEGAZYX13B5" localSheetId="2" hidden="1">#REF!</definedName>
    <definedName name="BEx3KEFXUCVNVPH7KSEGAZYX13B5" hidden="1">#REF!</definedName>
    <definedName name="BEx3KFXUAF6YXAA47B7Q6X9B3VGB" localSheetId="2" hidden="1">#REF!</definedName>
    <definedName name="BEx3KFXUAF6YXAA47B7Q6X9B3VGB" hidden="1">#REF!</definedName>
    <definedName name="BEx3KIXQYOGMPK4WJJAVBRX4NR28" localSheetId="2" hidden="1">#REF!</definedName>
    <definedName name="BEx3KIXQYOGMPK4WJJAVBRX4NR28" hidden="1">#REF!</definedName>
    <definedName name="BEx3KJOMVOSFZVJUL3GKCNP6DQDS" localSheetId="2" hidden="1">#REF!</definedName>
    <definedName name="BEx3KJOMVOSFZVJUL3GKCNP6DQDS" hidden="1">#REF!</definedName>
    <definedName name="BEx3KP2VRBMORK0QEAZUYCXL3DHJ" localSheetId="2" hidden="1">#REF!</definedName>
    <definedName name="BEx3KP2VRBMORK0QEAZUYCXL3DHJ" hidden="1">#REF!</definedName>
    <definedName name="BEx3L4IN3LI4C26SITKTGAH27CDU" localSheetId="2" hidden="1">#REF!</definedName>
    <definedName name="BEx3L4IN3LI4C26SITKTGAH27CDU" hidden="1">#REF!</definedName>
    <definedName name="BEx3L4YQ0J7ZU0M5QM6YIPCEYC9K" localSheetId="2" hidden="1">#REF!</definedName>
    <definedName name="BEx3L4YQ0J7ZU0M5QM6YIPCEYC9K" hidden="1">#REF!</definedName>
    <definedName name="BEx3L60DJOR7NQN42G7YSAODP1EX" localSheetId="2" hidden="1">#REF!</definedName>
    <definedName name="BEx3L60DJOR7NQN42G7YSAODP1EX" hidden="1">#REF!</definedName>
    <definedName name="BEx3L7D0PI38HWZ7VADU16C9E33D" localSheetId="2" hidden="1">#REF!</definedName>
    <definedName name="BEx3L7D0PI38HWZ7VADU16C9E33D" hidden="1">#REF!</definedName>
    <definedName name="BEx3L7NTB2BHXP26B5F4A3PRTY0Z" localSheetId="2" hidden="1">#REF!</definedName>
    <definedName name="BEx3L7NTB2BHXP26B5F4A3PRTY0Z" hidden="1">#REF!</definedName>
    <definedName name="BEx3LM1PR4Y7KINKMTMKR984GX8Q" localSheetId="2" hidden="1">#REF!</definedName>
    <definedName name="BEx3LM1PR4Y7KINKMTMKR984GX8Q" hidden="1">#REF!</definedName>
    <definedName name="BEx3LPCEZ1C0XEKNCM3YT09JWCUO" localSheetId="2" hidden="1">#REF!</definedName>
    <definedName name="BEx3LPCEZ1C0XEKNCM3YT09JWCUO" hidden="1">#REF!</definedName>
    <definedName name="BEx3LTU80DDHQRJRLVN79J3RC5Z0" localSheetId="2" hidden="1">#REF!</definedName>
    <definedName name="BEx3LTU80DDHQRJRLVN79J3RC5Z0" hidden="1">#REF!</definedName>
    <definedName name="BEx3LUL5EICSTN6KP1M6B7NAHYVO" localSheetId="2" hidden="1">#REF!</definedName>
    <definedName name="BEx3LUL5EICSTN6KP1M6B7NAHYVO" hidden="1">#REF!</definedName>
    <definedName name="BEx3M1MR1K1NQD03H74BFWOK4MWQ" localSheetId="2" hidden="1">#REF!</definedName>
    <definedName name="BEx3M1MR1K1NQD03H74BFWOK4MWQ" hidden="1">#REF!</definedName>
    <definedName name="BEx3M4H77MYUKOOD31H9F80NMVK8" localSheetId="2" hidden="1">#REF!</definedName>
    <definedName name="BEx3M4H77MYUKOOD31H9F80NMVK8" hidden="1">#REF!</definedName>
    <definedName name="BEx3M885DQ9KX2HJ6T6P6HDY9GC4" localSheetId="2" hidden="1">#REF!</definedName>
    <definedName name="BEx3M885DQ9KX2HJ6T6P6HDY9GC4" hidden="1">#REF!</definedName>
    <definedName name="BEx3M9VFX329PZWYC4DMZ6P3W9R2" localSheetId="2" hidden="1">#REF!</definedName>
    <definedName name="BEx3M9VFX329PZWYC4DMZ6P3W9R2" hidden="1">#REF!</definedName>
    <definedName name="BEx3MCQ0L5NQSPA1DGA0QTYSLHNP" localSheetId="2" hidden="1">#REF!</definedName>
    <definedName name="BEx3MCQ0L5NQSPA1DGA0QTYSLHNP" hidden="1">#REF!</definedName>
    <definedName name="BEx3MCQ0VEBV0CZXDS505L38EQ8N" localSheetId="2" hidden="1">#REF!</definedName>
    <definedName name="BEx3MCQ0VEBV0CZXDS505L38EQ8N" hidden="1">#REF!</definedName>
    <definedName name="BEx3ME2HC294KYAUDR73NXYGVDW0" localSheetId="2" hidden="1">#REF!</definedName>
    <definedName name="BEx3ME2HC294KYAUDR73NXYGVDW0" hidden="1">#REF!</definedName>
    <definedName name="BEx3MEYV5LQY0BAL7V3CFAFVOM3T" localSheetId="2" hidden="1">#REF!</definedName>
    <definedName name="BEx3MEYV5LQY0BAL7V3CFAFVOM3T" hidden="1">#REF!</definedName>
    <definedName name="BEx3MREOFWJQEYMCMBL7ZE06NBN6" localSheetId="2" hidden="1">#REF!</definedName>
    <definedName name="BEx3MREOFWJQEYMCMBL7ZE06NBN6" hidden="1">#REF!</definedName>
    <definedName name="BEx3MRPHDEYR919ZKPYTH3O7DQTY" localSheetId="2" hidden="1">#REF!</definedName>
    <definedName name="BEx3MRPHDEYR919ZKPYTH3O7DQTY" hidden="1">#REF!</definedName>
    <definedName name="BEx3NKXF7GYXHBK75UI6MDRUSU0J" localSheetId="2" hidden="1">#REF!</definedName>
    <definedName name="BEx3NKXF7GYXHBK75UI6MDRUSU0J" hidden="1">#REF!</definedName>
    <definedName name="BEx3NLIZ7PHF2XE59ECZ3MD04ZG1" localSheetId="2" hidden="1">#REF!</definedName>
    <definedName name="BEx3NLIZ7PHF2XE59ECZ3MD04ZG1" hidden="1">#REF!</definedName>
    <definedName name="BEx3NMQ4BVC94728AUM7CCX7UHTU" localSheetId="2" hidden="1">#REF!</definedName>
    <definedName name="BEx3NMQ4BVC94728AUM7CCX7UHTU" hidden="1">#REF!</definedName>
    <definedName name="BEx3NNBPZUO6BZU0DLA11SQERG4L" localSheetId="2" hidden="1">#REF!</definedName>
    <definedName name="BEx3NNBPZUO6BZU0DLA11SQERG4L" hidden="1">#REF!</definedName>
    <definedName name="BEx3NR2I4OUFP3Z2QZEDU2PIFIDI" localSheetId="2" hidden="1">#REF!</definedName>
    <definedName name="BEx3NR2I4OUFP3Z2QZEDU2PIFIDI" hidden="1">#REF!</definedName>
    <definedName name="BEx3NVV3RL4UV2EU430NY5LKTPXD" localSheetId="2" hidden="1">#REF!</definedName>
    <definedName name="BEx3NVV3RL4UV2EU430NY5LKTPXD" hidden="1">#REF!</definedName>
    <definedName name="BEx3O1420BO99ELGBDOEK6YUS2AH" localSheetId="2" hidden="1">#REF!</definedName>
    <definedName name="BEx3O1420BO99ELGBDOEK6YUS2AH" hidden="1">#REF!</definedName>
    <definedName name="BEx3O19B8FTTAPVT5DZXQGQXWFR8" localSheetId="2" hidden="1">#REF!</definedName>
    <definedName name="BEx3O19B8FTTAPVT5DZXQGQXWFR8" hidden="1">#REF!</definedName>
    <definedName name="BEx3O208V4211X3WMWUFFIW28Y5U" localSheetId="2" hidden="1">#REF!</definedName>
    <definedName name="BEx3O208V4211X3WMWUFFIW28Y5U" hidden="1">#REF!</definedName>
    <definedName name="BEx3O7JY7N5U41CVEUHYIEK343YH" localSheetId="2" hidden="1">#REF!</definedName>
    <definedName name="BEx3O7JY7N5U41CVEUHYIEK343YH" hidden="1">#REF!</definedName>
    <definedName name="BEx3O85IKWARA6NCJOLRBRJFMEWW" localSheetId="2" hidden="1">#REF!</definedName>
    <definedName name="BEx3O85IKWARA6NCJOLRBRJFMEWW" hidden="1">#REF!</definedName>
    <definedName name="BEx3OFCGQH8N5QT3C8M44CX5CLHX" localSheetId="0" hidden="1">#REF!</definedName>
    <definedName name="BEx3OFCGQH8N5QT3C8M44CX5CLHX" localSheetId="2" hidden="1">#REF!</definedName>
    <definedName name="BEx3OFCGQH8N5QT3C8M44CX5CLHX" hidden="1">#REF!</definedName>
    <definedName name="BEx3OJZSCGFRW7SVGBFI0X9DNVMM" localSheetId="2" hidden="1">#REF!</definedName>
    <definedName name="BEx3OJZSCGFRW7SVGBFI0X9DNVMM" hidden="1">#REF!</definedName>
    <definedName name="BEx3ORSBUXAF21MKEY90YJV9AY9A" localSheetId="2" hidden="1">#REF!</definedName>
    <definedName name="BEx3ORSBUXAF21MKEY90YJV9AY9A" hidden="1">#REF!</definedName>
    <definedName name="BEx3OV8BH6PYNZT7C246LOAU9SVX" localSheetId="2" hidden="1">#REF!</definedName>
    <definedName name="BEx3OV8BH6PYNZT7C246LOAU9SVX" hidden="1">#REF!</definedName>
    <definedName name="BEx3OXRYJZUEY6E72UJU0PHLMYAR" localSheetId="2" hidden="1">#REF!</definedName>
    <definedName name="BEx3OXRYJZUEY6E72UJU0PHLMYAR" hidden="1">#REF!</definedName>
    <definedName name="BEx3P59TTRSGQY888P5C1O7M2PQT" localSheetId="2" hidden="1">#REF!</definedName>
    <definedName name="BEx3P59TTRSGQY888P5C1O7M2PQT" hidden="1">#REF!</definedName>
    <definedName name="BEx3PDNRRNKD5GOUBUQFXAHIXLD9" localSheetId="2" hidden="1">#REF!</definedName>
    <definedName name="BEx3PDNRRNKD5GOUBUQFXAHIXLD9" hidden="1">#REF!</definedName>
    <definedName name="BEx3PDT8GNPWLLN02IH1XPV90XYK" localSheetId="2" hidden="1">#REF!</definedName>
    <definedName name="BEx3PDT8GNPWLLN02IH1XPV90XYK" hidden="1">#REF!</definedName>
    <definedName name="BEx3PG24EE6BFX4WK0PD7YR4MWXE" localSheetId="2" hidden="1">#REF!</definedName>
    <definedName name="BEx3PG24EE6BFX4WK0PD7YR4MWXE" hidden="1">#REF!</definedName>
    <definedName name="BEx3PKEMDW8KZEP11IL927C5O7I2" localSheetId="2" hidden="1">#REF!</definedName>
    <definedName name="BEx3PKEMDW8KZEP11IL927C5O7I2" hidden="1">#REF!</definedName>
    <definedName name="BEx3PKJZ1Z7L9S6KV8KXVS6B2FX4" localSheetId="2" hidden="1">#REF!</definedName>
    <definedName name="BEx3PKJZ1Z7L9S6KV8KXVS6B2FX4" hidden="1">#REF!</definedName>
    <definedName name="BEx3PMNG53Z5HY138H99QOMTX8W3" localSheetId="2" hidden="1">#REF!</definedName>
    <definedName name="BEx3PMNG53Z5HY138H99QOMTX8W3" hidden="1">#REF!</definedName>
    <definedName name="BEx3PP1RRSFZ8UC0JC9R91W6LNKW" localSheetId="2" hidden="1">#REF!</definedName>
    <definedName name="BEx3PP1RRSFZ8UC0JC9R91W6LNKW" hidden="1">#REF!</definedName>
    <definedName name="BEx3PPCKN624WDXN9HIU6BDOOFL1" localSheetId="2" hidden="1">#REF!</definedName>
    <definedName name="BEx3PPCKN624WDXN9HIU6BDOOFL1" hidden="1">#REF!</definedName>
    <definedName name="BEx3PVXYZC8WB9ZJE7OCKUXZ46EA" localSheetId="2" hidden="1">#REF!</definedName>
    <definedName name="BEx3PVXYZC8WB9ZJE7OCKUXZ46EA" hidden="1">#REF!</definedName>
    <definedName name="BEx3Q0VWPU5EQECK7MQ47TYJ3SWW" localSheetId="2" hidden="1">#REF!</definedName>
    <definedName name="BEx3Q0VWPU5EQECK7MQ47TYJ3SWW" hidden="1">#REF!</definedName>
    <definedName name="BEx3Q7BZ9PUXK2RLIOFSIS9AHU1B" localSheetId="2" hidden="1">#REF!</definedName>
    <definedName name="BEx3Q7BZ9PUXK2RLIOFSIS9AHU1B" hidden="1">#REF!</definedName>
    <definedName name="BEx3Q8J42S9VU6EAN2Y28MR6DF88" localSheetId="2" hidden="1">#REF!</definedName>
    <definedName name="BEx3Q8J42S9VU6EAN2Y28MR6DF88" hidden="1">#REF!</definedName>
    <definedName name="BEx3QEDFOYFY5NBTININ5W4RLD4Q" localSheetId="2" hidden="1">#REF!</definedName>
    <definedName name="BEx3QEDFOYFY5NBTININ5W4RLD4Q" hidden="1">#REF!</definedName>
    <definedName name="BEx3QIKJ3U962US1Q564NZDLU8LD" localSheetId="2" hidden="1">#REF!</definedName>
    <definedName name="BEx3QIKJ3U962US1Q564NZDLU8LD" hidden="1">#REF!</definedName>
    <definedName name="BEx3QLKKMOCYGB7DSNC29XGRU52O" localSheetId="2" hidden="1">#REF!</definedName>
    <definedName name="BEx3QLKKMOCYGB7DSNC29XGRU52O" hidden="1">#REF!</definedName>
    <definedName name="BEx3QR9D45DHW50VQ7Y3Q1AXPOB9" localSheetId="2" hidden="1">#REF!</definedName>
    <definedName name="BEx3QR9D45DHW50VQ7Y3Q1AXPOB9" hidden="1">#REF!</definedName>
    <definedName name="BEx3QSWT2S5KWG6U2V9711IYDQBM" localSheetId="2" hidden="1">#REF!</definedName>
    <definedName name="BEx3QSWT2S5KWG6U2V9711IYDQBM" hidden="1">#REF!</definedName>
    <definedName name="BEx3QU9AM2D9N0887SF1H9427JKU" localSheetId="2" hidden="1">#REF!</definedName>
    <definedName name="BEx3QU9AM2D9N0887SF1H9427JKU" hidden="1">#REF!</definedName>
    <definedName name="BEx3QVGG7Q2X4HZHJAM35A8T3VR7" localSheetId="2" hidden="1">#REF!</definedName>
    <definedName name="BEx3QVGG7Q2X4HZHJAM35A8T3VR7" hidden="1">#REF!</definedName>
    <definedName name="BEx3R0JUB9YN8PHPPQTAMIT1IHWK" localSheetId="2" hidden="1">#REF!</definedName>
    <definedName name="BEx3R0JUB9YN8PHPPQTAMIT1IHWK" hidden="1">#REF!</definedName>
    <definedName name="BEx3R81NFRO7M81VHVKOBFT0QBIL" localSheetId="2" hidden="1">#REF!</definedName>
    <definedName name="BEx3R81NFRO7M81VHVKOBFT0QBIL" hidden="1">#REF!</definedName>
    <definedName name="BEx3R8N7YCUKJFKXRC8VVKDGUCWT" localSheetId="2" hidden="1">#REF!</definedName>
    <definedName name="BEx3R8N7YCUKJFKXRC8VVKDGUCWT" hidden="1">#REF!</definedName>
    <definedName name="BEx3RFJCSRTFFKD3A8DC3F4ZHW92" localSheetId="2" hidden="1">#REF!</definedName>
    <definedName name="BEx3RFJCSRTFFKD3A8DC3F4ZHW92" hidden="1">#REF!</definedName>
    <definedName name="BEx3RHC2ZD5UFS6QD4OPFCNNMWH1" localSheetId="2" hidden="1">#REF!</definedName>
    <definedName name="BEx3RHC2ZD5UFS6QD4OPFCNNMWH1" hidden="1">#REF!</definedName>
    <definedName name="BEx3RHMVYSP3UJFE4JFGYN439AJK" localSheetId="2" hidden="1">#REF!</definedName>
    <definedName name="BEx3RHMVYSP3UJFE4JFGYN439AJK" hidden="1">#REF!</definedName>
    <definedName name="BEx3RKHARL8IJX5B7DY70B7NIRVT" localSheetId="2" hidden="1">#REF!</definedName>
    <definedName name="BEx3RKHARL8IJX5B7DY70B7NIRVT" hidden="1">#REF!</definedName>
    <definedName name="BEx3RQ10QIWBAPHALAA91BUUCM2X" localSheetId="2" hidden="1">#REF!</definedName>
    <definedName name="BEx3RQ10QIWBAPHALAA91BUUCM2X" hidden="1">#REF!</definedName>
    <definedName name="BEx3RV4E1WT43SZBUN09RTB8EK1O" localSheetId="2" hidden="1">#REF!</definedName>
    <definedName name="BEx3RV4E1WT43SZBUN09RTB8EK1O" hidden="1">#REF!</definedName>
    <definedName name="BEx3RXO31FBRRLV0JNYV5WKXBI0B" localSheetId="2" hidden="1">#REF!</definedName>
    <definedName name="BEx3RXO31FBRRLV0JNYV5WKXBI0B" hidden="1">#REF!</definedName>
    <definedName name="BEx3RXYU0QLFXSFTM5EB20GD03W5" localSheetId="2" hidden="1">#REF!</definedName>
    <definedName name="BEx3RXYU0QLFXSFTM5EB20GD03W5" hidden="1">#REF!</definedName>
    <definedName name="BEx3RYKLC3QQO3XTUN7BEW2AQL98" localSheetId="2" hidden="1">#REF!</definedName>
    <definedName name="BEx3RYKLC3QQO3XTUN7BEW2AQL98" hidden="1">#REF!</definedName>
    <definedName name="BEx3S0D6JUMB108LOCZDSMZJEEJ5" localSheetId="2" hidden="1">#REF!</definedName>
    <definedName name="BEx3S0D6JUMB108LOCZDSMZJEEJ5" hidden="1">#REF!</definedName>
    <definedName name="BEx3SHWF5FZ1ENNWE8YT6JTBCDWU" localSheetId="2" hidden="1">#REF!</definedName>
    <definedName name="BEx3SHWF5FZ1ENNWE8YT6JTBCDWU" hidden="1">#REF!</definedName>
    <definedName name="BEx3SICJ45BYT6FHBER86PJT25FC" localSheetId="2" hidden="1">#REF!</definedName>
    <definedName name="BEx3SICJ45BYT6FHBER86PJT25FC" hidden="1">#REF!</definedName>
    <definedName name="BEx3SMUCMJVGQ2H4EHQI5ZFHEF0P" localSheetId="2" hidden="1">#REF!</definedName>
    <definedName name="BEx3SMUCMJVGQ2H4EHQI5ZFHEF0P" hidden="1">#REF!</definedName>
    <definedName name="BEx3SN56F03CPDRDA7LZ763V0N4I" localSheetId="2" hidden="1">#REF!</definedName>
    <definedName name="BEx3SN56F03CPDRDA7LZ763V0N4I" hidden="1">#REF!</definedName>
    <definedName name="BEx3SPE6N1ORXPRCDL3JPZD73Z9F" localSheetId="2" hidden="1">#REF!</definedName>
    <definedName name="BEx3SPE6N1ORXPRCDL3JPZD73Z9F" hidden="1">#REF!</definedName>
    <definedName name="BEx3T29ZTULQE0OMSMWUMZDU9ZZ0" localSheetId="2" hidden="1">#REF!</definedName>
    <definedName name="BEx3T29ZTULQE0OMSMWUMZDU9ZZ0" hidden="1">#REF!</definedName>
    <definedName name="BEx3T6MJ1QDJ929WMUDVZ0O3UW0Y" localSheetId="2" hidden="1">#REF!</definedName>
    <definedName name="BEx3T6MJ1QDJ929WMUDVZ0O3UW0Y" hidden="1">#REF!</definedName>
    <definedName name="BEx3T90SRPHVFZGKZPEL156PTBLG" localSheetId="2" hidden="1">#REF!</definedName>
    <definedName name="BEx3T90SRPHVFZGKZPEL156PTBLG" hidden="1">#REF!</definedName>
    <definedName name="BEx3TMNO7NM03FQTML6ZEBRQXY0M" localSheetId="2" hidden="1">#REF!</definedName>
    <definedName name="BEx3TMNO7NM03FQTML6ZEBRQXY0M" hidden="1">#REF!</definedName>
    <definedName name="BEx3TPCSI16OAB2L9M9IULQMQ9J9" localSheetId="2" hidden="1">#REF!</definedName>
    <definedName name="BEx3TPCSI16OAB2L9M9IULQMQ9J9" hidden="1">#REF!</definedName>
    <definedName name="BEx3U64YUOZ419BAJS2W78UMATAW" localSheetId="2" hidden="1">#REF!</definedName>
    <definedName name="BEx3U64YUOZ419BAJS2W78UMATAW" hidden="1">#REF!</definedName>
    <definedName name="BEx3U94WCEA5DKMWBEX1GU0LKYG2" localSheetId="2" hidden="1">#REF!</definedName>
    <definedName name="BEx3U94WCEA5DKMWBEX1GU0LKYG2" hidden="1">#REF!</definedName>
    <definedName name="BEx3U9VZ8SQVYS6ZA038J7AP7ZGW" localSheetId="2" hidden="1">#REF!</definedName>
    <definedName name="BEx3U9VZ8SQVYS6ZA038J7AP7ZGW" hidden="1">#REF!</definedName>
    <definedName name="BEx3UG11PSVRK9DW5ZNKOB4T24MN" localSheetId="2" hidden="1">#REF!</definedName>
    <definedName name="BEx3UG11PSVRK9DW5ZNKOB4T24MN" hidden="1">#REF!</definedName>
    <definedName name="BEx3UIQ5B7PL8QJ6RI0LF7QJWLLO" localSheetId="0" hidden="1">#REF!</definedName>
    <definedName name="BEx3UIQ5B7PL8QJ6RI0LF7QJWLLO" localSheetId="2" hidden="1">#REF!</definedName>
    <definedName name="BEx3UIQ5B7PL8QJ6RI0LF7QJWLLO" hidden="1">#REF!</definedName>
    <definedName name="BEx3UIQ5WRJBGNTFCCLOR4N7B1OQ" localSheetId="2" hidden="1">#REF!</definedName>
    <definedName name="BEx3UIQ5WRJBGNTFCCLOR4N7B1OQ" hidden="1">#REF!</definedName>
    <definedName name="BEx3UJMIX2NUSSWGMSI25A5DM4CH" localSheetId="2" hidden="1">#REF!</definedName>
    <definedName name="BEx3UJMIX2NUSSWGMSI25A5DM4CH" hidden="1">#REF!</definedName>
    <definedName name="BEx3UKOCOQG7S1YQ436S997K1KWV" localSheetId="2" hidden="1">#REF!</definedName>
    <definedName name="BEx3UKOCOQG7S1YQ436S997K1KWV" hidden="1">#REF!</definedName>
    <definedName name="BEx3UQ7WT8T56S476IYJBFTP1FBY" localSheetId="2" hidden="1">#REF!</definedName>
    <definedName name="BEx3UQ7WT8T56S476IYJBFTP1FBY" hidden="1">#REF!</definedName>
    <definedName name="BEx3UU46FGPB8C5GM6QZZZNI8FY1" localSheetId="0" hidden="1">#REF!</definedName>
    <definedName name="BEx3UU46FGPB8C5GM6QZZZNI8FY1" localSheetId="2" hidden="1">#REF!</definedName>
    <definedName name="BEx3UU46FGPB8C5GM6QZZZNI8FY1" hidden="1">#REF!</definedName>
    <definedName name="BEx3UYM19VIXLA0EU7LB9NHA77PB" localSheetId="2" hidden="1">#REF!</definedName>
    <definedName name="BEx3UYM19VIXLA0EU7LB9NHA77PB" hidden="1">#REF!</definedName>
    <definedName name="BEx3V0EPR8DD44FA1TJFATXBJ5BA" localSheetId="2" hidden="1">#REF!</definedName>
    <definedName name="BEx3V0EPR8DD44FA1TJFATXBJ5BA" hidden="1">#REF!</definedName>
    <definedName name="BEx3VML7CG70HPISMVYIUEN3711Q" localSheetId="2" hidden="1">#REF!</definedName>
    <definedName name="BEx3VML7CG70HPISMVYIUEN3711Q" hidden="1">#REF!</definedName>
    <definedName name="BEx56ZID5H04P9AIYLP1OASFGV56" localSheetId="2" hidden="1">#REF!</definedName>
    <definedName name="BEx56ZID5H04P9AIYLP1OASFGV56" hidden="1">#REF!</definedName>
    <definedName name="BEx57VVOKGYOTHR9Z8AJNKRDSU20" localSheetId="2" hidden="1">#REF!</definedName>
    <definedName name="BEx57VVOKGYOTHR9Z8AJNKRDSU20" hidden="1">#REF!</definedName>
    <definedName name="BEx587EYSS57E3PI8DT973HLJM9E" localSheetId="2" hidden="1">#REF!</definedName>
    <definedName name="BEx587EYSS57E3PI8DT973HLJM9E" hidden="1">#REF!</definedName>
    <definedName name="BEx587KFQ3VKCOCY1SA5F24PQGUI" localSheetId="2" hidden="1">#REF!</definedName>
    <definedName name="BEx587KFQ3VKCOCY1SA5F24PQGUI" hidden="1">#REF!</definedName>
    <definedName name="BEx589YSF6Z3BES2WDO9VJF6J7RD" localSheetId="2" hidden="1">#REF!</definedName>
    <definedName name="BEx589YSF6Z3BES2WDO9VJF6J7RD" hidden="1">#REF!</definedName>
    <definedName name="BEx58HRBEO7GYHL70I9S0DIIR5Y3" localSheetId="2" hidden="1">#REF!</definedName>
    <definedName name="BEx58HRBEO7GYHL70I9S0DIIR5Y3" hidden="1">#REF!</definedName>
    <definedName name="BEx58O1WGJ5ARYSTQ7E7Z9CZ70FW" localSheetId="2" hidden="1">#REF!</definedName>
    <definedName name="BEx58O1WGJ5ARYSTQ7E7Z9CZ70FW" hidden="1">#REF!</definedName>
    <definedName name="BEx58O780PQ05NF0Z1SKKRB3N099" localSheetId="2" hidden="1">#REF!</definedName>
    <definedName name="BEx58O780PQ05NF0Z1SKKRB3N099" hidden="1">#REF!</definedName>
    <definedName name="BEx58XHO7ZULLF2EUD7YIS0MGQJ5" localSheetId="2" hidden="1">#REF!</definedName>
    <definedName name="BEx58XHO7ZULLF2EUD7YIS0MGQJ5" hidden="1">#REF!</definedName>
    <definedName name="BEx58ZW0HAIGIPEX9CVA1PQQTR6X" localSheetId="2" hidden="1">#REF!</definedName>
    <definedName name="BEx58ZW0HAIGIPEX9CVA1PQQTR6X" hidden="1">#REF!</definedName>
    <definedName name="BEx59BA1KH3RG6K1LHL7YS2VB79N" localSheetId="2" hidden="1">#REF!</definedName>
    <definedName name="BEx59BA1KH3RG6K1LHL7YS2VB79N" hidden="1">#REF!</definedName>
    <definedName name="BEx59E9WABJP2TN71QAIKK79HPK9" localSheetId="2" hidden="1">#REF!</definedName>
    <definedName name="BEx59E9WABJP2TN71QAIKK79HPK9" hidden="1">#REF!</definedName>
    <definedName name="BEx59P7MAPNU129ZTC5H3EH892G1" localSheetId="2" hidden="1">#REF!</definedName>
    <definedName name="BEx59P7MAPNU129ZTC5H3EH892G1" hidden="1">#REF!</definedName>
    <definedName name="BEx5A11WZRQSIE089QE119AOX9ZG" localSheetId="2" hidden="1">#REF!</definedName>
    <definedName name="BEx5A11WZRQSIE089QE119AOX9ZG" hidden="1">#REF!</definedName>
    <definedName name="BEx5A6ATFUVEJ0HUDROD1OO0CGV5" localSheetId="2" hidden="1">#REF!</definedName>
    <definedName name="BEx5A6ATFUVEJ0HUDROD1OO0CGV5" hidden="1">#REF!</definedName>
    <definedName name="BEx5A7CIGCOTHJKHGUBDZG91JGPZ" localSheetId="2" hidden="1">#REF!</definedName>
    <definedName name="BEx5A7CIGCOTHJKHGUBDZG91JGPZ" hidden="1">#REF!</definedName>
    <definedName name="BEx5A8UFLT2SWVSG5COFA9B8P376" localSheetId="2" hidden="1">#REF!</definedName>
    <definedName name="BEx5A8UFLT2SWVSG5COFA9B8P376" hidden="1">#REF!</definedName>
    <definedName name="BEx5AFFTN3IXIBHDKM0FYC4OFL1S" localSheetId="2" hidden="1">#REF!</definedName>
    <definedName name="BEx5AFFTN3IXIBHDKM0FYC4OFL1S" hidden="1">#REF!</definedName>
    <definedName name="BEx5AOFIO8KVRHIZ1RII337AA8ML" localSheetId="2" hidden="1">#REF!</definedName>
    <definedName name="BEx5AOFIO8KVRHIZ1RII337AA8ML" hidden="1">#REF!</definedName>
    <definedName name="BEx5APRZ66L5BWHFE8E4YYNEDTI4" localSheetId="2" hidden="1">#REF!</definedName>
    <definedName name="BEx5APRZ66L5BWHFE8E4YYNEDTI4" hidden="1">#REF!</definedName>
    <definedName name="BEx5ARVI26GBOMZ6NBHE2KUBTNSP" localSheetId="2" hidden="1">#REF!</definedName>
    <definedName name="BEx5ARVI26GBOMZ6NBHE2KUBTNSP" hidden="1">#REF!</definedName>
    <definedName name="BEx5AUVDSQ35VO4BD9AKKGBM5S7D" localSheetId="0" hidden="1">#REF!</definedName>
    <definedName name="BEx5AUVDSQ35VO4BD9AKKGBM5S7D" localSheetId="2" hidden="1">#REF!</definedName>
    <definedName name="BEx5AUVDSQ35VO4BD9AKKGBM5S7D" hidden="1">#REF!</definedName>
    <definedName name="BEx5B4RHHX0J1BF2FZKEA0SPP29O" localSheetId="2" hidden="1">#REF!</definedName>
    <definedName name="BEx5B4RHHX0J1BF2FZKEA0SPP29O" hidden="1">#REF!</definedName>
    <definedName name="BEx5B5YMSWP0OVI5CIQRP5V18D0C" localSheetId="2" hidden="1">#REF!</definedName>
    <definedName name="BEx5B5YMSWP0OVI5CIQRP5V18D0C" hidden="1">#REF!</definedName>
    <definedName name="BEx5B825RW35M5H0UB2IZGGRS4ER" localSheetId="2" hidden="1">#REF!</definedName>
    <definedName name="BEx5B825RW35M5H0UB2IZGGRS4ER" hidden="1">#REF!</definedName>
    <definedName name="BEx5BAWPMY0TL684WDXX6KKJLRCN" localSheetId="2" hidden="1">#REF!</definedName>
    <definedName name="BEx5BAWPMY0TL684WDXX6KKJLRCN" hidden="1">#REF!</definedName>
    <definedName name="BEx5BBI61U4Y65GD0ARMTALPP7SJ" localSheetId="2" hidden="1">#REF!</definedName>
    <definedName name="BEx5BBI61U4Y65GD0ARMTALPP7SJ" hidden="1">#REF!</definedName>
    <definedName name="BEx5BD5L6LIQ99M87XJMWWNL031Z" localSheetId="2" hidden="1">#REF!</definedName>
    <definedName name="BEx5BD5L6LIQ99M87XJMWWNL031Z" hidden="1">#REF!</definedName>
    <definedName name="BEx5BDR56MEV4IHY6CIH2SVNG1UB" localSheetId="2" hidden="1">#REF!</definedName>
    <definedName name="BEx5BDR56MEV4IHY6CIH2SVNG1UB" hidden="1">#REF!</definedName>
    <definedName name="BEx5BESZC5H329SKHGJOHZFILYJJ" localSheetId="2" hidden="1">#REF!</definedName>
    <definedName name="BEx5BESZC5H329SKHGJOHZFILYJJ" hidden="1">#REF!</definedName>
    <definedName name="BEx5BHSQ42B50IU1TEQFUXFX9XQD" localSheetId="2" hidden="1">#REF!</definedName>
    <definedName name="BEx5BHSQ42B50IU1TEQFUXFX9XQD" hidden="1">#REF!</definedName>
    <definedName name="BEx5BKHUCQEM4FA2DEQUKKC2QEYR" localSheetId="2" hidden="1">#REF!</definedName>
    <definedName name="BEx5BKHUCQEM4FA2DEQUKKC2QEYR" hidden="1">#REF!</definedName>
    <definedName name="BEx5BKSM4UN4C1DM3EYKM79MRC5K" localSheetId="2" hidden="1">#REF!</definedName>
    <definedName name="BEx5BKSM4UN4C1DM3EYKM79MRC5K" hidden="1">#REF!</definedName>
    <definedName name="BEx5BNN8NPH9KVOBARB9CDD9WLB6" localSheetId="2" hidden="1">#REF!</definedName>
    <definedName name="BEx5BNN8NPH9KVOBARB9CDD9WLB6" hidden="1">#REF!</definedName>
    <definedName name="BEx5BQ6UF5C89VX5ZUUUNN7Q2S3Z" localSheetId="2" hidden="1">#REF!</definedName>
    <definedName name="BEx5BQ6UF5C89VX5ZUUUNN7Q2S3Z" hidden="1">#REF!</definedName>
    <definedName name="BEx5BWC3RHNNZZNXQ3IJ1GNNZW7M" localSheetId="2" hidden="1">#REF!</definedName>
    <definedName name="BEx5BWC3RHNNZZNXQ3IJ1GNNZW7M" hidden="1">#REF!</definedName>
    <definedName name="BEx5BXJATFA4GZNILN2UJ1D2AOGO" localSheetId="2" hidden="1">#REF!</definedName>
    <definedName name="BEx5BXJATFA4GZNILN2UJ1D2AOGO" hidden="1">#REF!</definedName>
    <definedName name="BEx5BYFMZ80TDDN2EZO8CF39AIAC" localSheetId="2" hidden="1">#REF!</definedName>
    <definedName name="BEx5BYFMZ80TDDN2EZO8CF39AIAC" hidden="1">#REF!</definedName>
    <definedName name="BEx5C2BWFW6SHZBFDEISKGXHZCQW" localSheetId="2" hidden="1">#REF!</definedName>
    <definedName name="BEx5C2BWFW6SHZBFDEISKGXHZCQW" hidden="1">#REF!</definedName>
    <definedName name="BEx5C49ZFH8TO9ZU55729C3F7XG7" localSheetId="2" hidden="1">#REF!</definedName>
    <definedName name="BEx5C49ZFH8TO9ZU55729C3F7XG7" hidden="1">#REF!</definedName>
    <definedName name="BEx5C8GZQK13G60ZM70P63I5OS0L" localSheetId="2" hidden="1">#REF!</definedName>
    <definedName name="BEx5C8GZQK13G60ZM70P63I5OS0L" hidden="1">#REF!</definedName>
    <definedName name="BEx5CAPTVN2NBT3UOMA1UFAL1C2R" localSheetId="2" hidden="1">#REF!</definedName>
    <definedName name="BEx5CAPTVN2NBT3UOMA1UFAL1C2R" hidden="1">#REF!</definedName>
    <definedName name="BEx5CEM3SYF9XP0ZZVE0GEPCLV3F" localSheetId="2" hidden="1">#REF!</definedName>
    <definedName name="BEx5CEM3SYF9XP0ZZVE0GEPCLV3F" hidden="1">#REF!</definedName>
    <definedName name="BEx5CFYQ0F1Z6P8SCVJ0I3UPVFE4" localSheetId="2" hidden="1">#REF!</definedName>
    <definedName name="BEx5CFYQ0F1Z6P8SCVJ0I3UPVFE4" hidden="1">#REF!</definedName>
    <definedName name="BEx5CINUDCSDCAJSNNV7XVNU8Q79" localSheetId="2" hidden="1">#REF!</definedName>
    <definedName name="BEx5CINUDCSDCAJSNNV7XVNU8Q79" hidden="1">#REF!</definedName>
    <definedName name="BEx5CNLUIOYU8EODGA03Z3547I9T" localSheetId="2" hidden="1">#REF!</definedName>
    <definedName name="BEx5CNLUIOYU8EODGA03Z3547I9T" hidden="1">#REF!</definedName>
    <definedName name="BEx5CPEKNSJORIPFQC2E1LTRYY8L" localSheetId="2" hidden="1">#REF!</definedName>
    <definedName name="BEx5CPEKNSJORIPFQC2E1LTRYY8L" hidden="1">#REF!</definedName>
    <definedName name="BEx5CSUOL05D8PAM2TRDA9VRJT1O" localSheetId="2" hidden="1">#REF!</definedName>
    <definedName name="BEx5CSUOL05D8PAM2TRDA9VRJT1O" hidden="1">#REF!</definedName>
    <definedName name="BEx5CUNFOO4YDFJ22HCMI2QKIGKM" localSheetId="2" hidden="1">#REF!</definedName>
    <definedName name="BEx5CUNFOO4YDFJ22HCMI2QKIGKM" hidden="1">#REF!</definedName>
    <definedName name="BEx5D2W3OTZO7F8Q91CV254Q4LKE" localSheetId="2" hidden="1">#REF!</definedName>
    <definedName name="BEx5D2W3OTZO7F8Q91CV254Q4LKE" hidden="1">#REF!</definedName>
    <definedName name="BEx5D5W0OED6788ZKXNBW6BMYRB4" localSheetId="2" hidden="1">#REF!</definedName>
    <definedName name="BEx5D5W0OED6788ZKXNBW6BMYRB4" hidden="1">#REF!</definedName>
    <definedName name="BEx5D8L47OF0WHBPFWXGZINZWUBZ" localSheetId="2" hidden="1">#REF!</definedName>
    <definedName name="BEx5D8L47OF0WHBPFWXGZINZWUBZ" hidden="1">#REF!</definedName>
    <definedName name="BEx5DAJAHQ2SKUPCKSCR3PYML67L" localSheetId="2" hidden="1">#REF!</definedName>
    <definedName name="BEx5DAJAHQ2SKUPCKSCR3PYML67L" hidden="1">#REF!</definedName>
    <definedName name="BEx5DC18JM1KJCV44PF18E0LNRKA" localSheetId="2" hidden="1">#REF!</definedName>
    <definedName name="BEx5DC18JM1KJCV44PF18E0LNRKA" hidden="1">#REF!</definedName>
    <definedName name="BEx5DJIZBTNS011R9IIG2OQ2L6ZX" localSheetId="2" hidden="1">#REF!</definedName>
    <definedName name="BEx5DJIZBTNS011R9IIG2OQ2L6ZX" hidden="1">#REF!</definedName>
    <definedName name="BEx5E123OLO9WQUOIRIDJ967KAGK" localSheetId="2" hidden="1">#REF!</definedName>
    <definedName name="BEx5E123OLO9WQUOIRIDJ967KAGK" hidden="1">#REF!</definedName>
    <definedName name="BEx5E2UU5NES6W779W2OZTZOB4O7" localSheetId="2" hidden="1">#REF!</definedName>
    <definedName name="BEx5E2UU5NES6W779W2OZTZOB4O7" hidden="1">#REF!</definedName>
    <definedName name="BEx5E4CSE5G83J5K32WENF7BXL82" localSheetId="2" hidden="1">#REF!</definedName>
    <definedName name="BEx5E4CSE5G83J5K32WENF7BXL82" hidden="1">#REF!</definedName>
    <definedName name="BEx5ELQL9B0VR6UT18KP11DHOTFX" localSheetId="2" hidden="1">#REF!</definedName>
    <definedName name="BEx5ELQL9B0VR6UT18KP11DHOTFX" hidden="1">#REF!</definedName>
    <definedName name="BEx5ER4TJTFPN7IB1MNEB1ZFR5M6" localSheetId="2" hidden="1">#REF!</definedName>
    <definedName name="BEx5ER4TJTFPN7IB1MNEB1ZFR5M6" hidden="1">#REF!</definedName>
    <definedName name="BEx5EW87ACRI46LAKG0VDJVFLG7R" localSheetId="2" hidden="1">#REF!</definedName>
    <definedName name="BEx5EW87ACRI46LAKG0VDJVFLG7R" hidden="1">#REF!</definedName>
    <definedName name="BEx5F6KF3SROYIFF0A1HJRV87YZC" localSheetId="2" hidden="1">#REF!</definedName>
    <definedName name="BEx5F6KF3SROYIFF0A1HJRV87YZC" hidden="1">#REF!</definedName>
    <definedName name="BEx5F6V72QTCK7O39Y59R0EVM6CW" localSheetId="2" hidden="1">#REF!</definedName>
    <definedName name="BEx5F6V72QTCK7O39Y59R0EVM6CW" hidden="1">#REF!</definedName>
    <definedName name="BEx5F9K9B2XA4LVU2LJMI89AW8BO" localSheetId="2" hidden="1">#REF!</definedName>
    <definedName name="BEx5F9K9B2XA4LVU2LJMI89AW8BO" hidden="1">#REF!</definedName>
    <definedName name="BEx5FGLQVACD5F5YZG4DGSCHCGO2" localSheetId="2" hidden="1">#REF!</definedName>
    <definedName name="BEx5FGLQVACD5F5YZG4DGSCHCGO2" hidden="1">#REF!</definedName>
    <definedName name="BEx5FLJWHLW3BTZILDPN5NMA449V" localSheetId="2" hidden="1">#REF!</definedName>
    <definedName name="BEx5FLJWHLW3BTZILDPN5NMA449V" hidden="1">#REF!</definedName>
    <definedName name="BEx5FNI2O10YN2SI1NO4X5GP3GTF" localSheetId="2" hidden="1">#REF!</definedName>
    <definedName name="BEx5FNI2O10YN2SI1NO4X5GP3GTF" hidden="1">#REF!</definedName>
    <definedName name="BEx5FO8YRFSZCG3L608EHIHIHFY4" localSheetId="2" hidden="1">#REF!</definedName>
    <definedName name="BEx5FO8YRFSZCG3L608EHIHIHFY4" hidden="1">#REF!</definedName>
    <definedName name="BEx5FOUK8T0EOTFUKGIWKKOE6F7G" localSheetId="2" hidden="1">#REF!</definedName>
    <definedName name="BEx5FOUK8T0EOTFUKGIWKKOE6F7G" hidden="1">#REF!</definedName>
    <definedName name="BEx5FQNA6V4CNYSH013K45RI4BCV" localSheetId="2" hidden="1">#REF!</definedName>
    <definedName name="BEx5FQNA6V4CNYSH013K45RI4BCV" hidden="1">#REF!</definedName>
    <definedName name="BEx5FVQPPEU32CPNV9RRQ9MNLLVE" localSheetId="2" hidden="1">#REF!</definedName>
    <definedName name="BEx5FVQPPEU32CPNV9RRQ9MNLLVE" hidden="1">#REF!</definedName>
    <definedName name="BEx5FZC6RK92TU32WZ4N099LWYKZ" localSheetId="2" hidden="1">#REF!</definedName>
    <definedName name="BEx5FZC6RK92TU32WZ4N099LWYKZ" hidden="1">#REF!</definedName>
    <definedName name="BEx5G08KGMG5X2AQKDGPFYG5GH94" localSheetId="2" hidden="1">#REF!</definedName>
    <definedName name="BEx5G08KGMG5X2AQKDGPFYG5GH94" hidden="1">#REF!</definedName>
    <definedName name="BEx5G1A8TFN4C4QII35U9DKYNIS8" localSheetId="2" hidden="1">#REF!</definedName>
    <definedName name="BEx5G1A8TFN4C4QII35U9DKYNIS8" hidden="1">#REF!</definedName>
    <definedName name="BEx5G1L0QO91KEPDMV1D8OT4BT73" localSheetId="2" hidden="1">#REF!</definedName>
    <definedName name="BEx5G1L0QO91KEPDMV1D8OT4BT73" hidden="1">#REF!</definedName>
    <definedName name="BEx5G86DZL1VYUX6KWODAP3WFAWP" localSheetId="2" hidden="1">#REF!</definedName>
    <definedName name="BEx5G86DZL1VYUX6KWODAP3WFAWP" hidden="1">#REF!</definedName>
    <definedName name="BEx5G8BV2GIOCM3C7IUFK8L04A6M" localSheetId="2" hidden="1">#REF!</definedName>
    <definedName name="BEx5G8BV2GIOCM3C7IUFK8L04A6M" hidden="1">#REF!</definedName>
    <definedName name="BEx5GID9MVBUPFFT9M8K8B5MO9NV" localSheetId="2" hidden="1">#REF!</definedName>
    <definedName name="BEx5GID9MVBUPFFT9M8K8B5MO9NV">#REF!</definedName>
    <definedName name="BEx5GN0EWA9SCQDPQ7NTUQH82QVK" localSheetId="2" hidden="1">#REF!</definedName>
    <definedName name="BEx5GN0EWA9SCQDPQ7NTUQH82QVK" hidden="1">#REF!</definedName>
    <definedName name="BEx5GNBCU4WZ74I0UXFL9ZG2XSGJ" localSheetId="2" hidden="1">#REF!</definedName>
    <definedName name="BEx5GNBCU4WZ74I0UXFL9ZG2XSGJ" hidden="1">#REF!</definedName>
    <definedName name="BEx5GUCTYC7QCWGWU5BTO7Y7HDZX" localSheetId="2" hidden="1">#REF!</definedName>
    <definedName name="BEx5GUCTYC7QCWGWU5BTO7Y7HDZX" hidden="1">#REF!</definedName>
    <definedName name="BEx5GYUPJULJQ624TEESYFG1NFOH" localSheetId="2" hidden="1">#REF!</definedName>
    <definedName name="BEx5GYUPJULJQ624TEESYFG1NFOH" hidden="1">#REF!</definedName>
    <definedName name="BEx5H0NEE0AIN5E2UHJ9J9ISU9N1" localSheetId="2" hidden="1">#REF!</definedName>
    <definedName name="BEx5H0NEE0AIN5E2UHJ9J9ISU9N1" hidden="1">#REF!</definedName>
    <definedName name="BEx5H1UJSEUQM2K8QHQXO5THVHSO" localSheetId="2" hidden="1">#REF!</definedName>
    <definedName name="BEx5H1UJSEUQM2K8QHQXO5THVHSO" hidden="1">#REF!</definedName>
    <definedName name="BEx5H78SWSMTWKQVAC01YN6480JD" localSheetId="2" hidden="1">#REF!</definedName>
    <definedName name="BEx5H78SWSMTWKQVAC01YN6480JD" hidden="1">#REF!</definedName>
    <definedName name="BEx5HAOT9XWUF7XIFRZZS8B9F5TZ" localSheetId="2" hidden="1">#REF!</definedName>
    <definedName name="BEx5HAOT9XWUF7XIFRZZS8B9F5TZ" hidden="1">#REF!</definedName>
    <definedName name="BEx5HE4XRF9BUY04MENWY9CHHN5H" localSheetId="2" hidden="1">#REF!</definedName>
    <definedName name="BEx5HE4XRF9BUY04MENWY9CHHN5H" hidden="1">#REF!</definedName>
    <definedName name="BEx5HFHMABAT0H9KKS754X4T304E" localSheetId="2" hidden="1">#REF!</definedName>
    <definedName name="BEx5HFHMABAT0H9KKS754X4T304E" hidden="1">#REF!</definedName>
    <definedName name="BEx5HGDZ7MX1S3KNXLRL9WU565V4" localSheetId="2" hidden="1">#REF!</definedName>
    <definedName name="BEx5HGDZ7MX1S3KNXLRL9WU565V4" hidden="1">#REF!</definedName>
    <definedName name="BEx5HJ8DU0ZDRX2BY3TDR7LG7FYG" localSheetId="2" hidden="1">#REF!</definedName>
    <definedName name="BEx5HJ8DU0ZDRX2BY3TDR7LG7FYG" hidden="1">#REF!</definedName>
    <definedName name="BEx5HJZ9FAVNZSSBTAYRPZDYM9NU" localSheetId="2" hidden="1">#REF!</definedName>
    <definedName name="BEx5HJZ9FAVNZSSBTAYRPZDYM9NU" hidden="1">#REF!</definedName>
    <definedName name="BEx5HMDKAGHEFJ193YZUKU547LDS" localSheetId="2" hidden="1">#REF!</definedName>
    <definedName name="BEx5HMDKAGHEFJ193YZUKU547LDS" hidden="1">#REF!</definedName>
    <definedName name="BEx5HZ9JMKHNLFWLVUB1WP5B39BL" localSheetId="2" hidden="1">#REF!</definedName>
    <definedName name="BEx5HZ9JMKHNLFWLVUB1WP5B39BL" hidden="1">#REF!</definedName>
    <definedName name="BEx5I1D22RX2VD9NZESVVM6JZ8G5" localSheetId="2" hidden="1">#REF!</definedName>
    <definedName name="BEx5I1D22RX2VD9NZESVVM6JZ8G5" hidden="1">#REF!</definedName>
    <definedName name="BEx5I244LQHZTF3XI66J8705R9XX" localSheetId="2" hidden="1">#REF!</definedName>
    <definedName name="BEx5I244LQHZTF3XI66J8705R9XX" hidden="1">#REF!</definedName>
    <definedName name="BEx5I5K5UOAJ82FDJ4HULUM3KX7E" localSheetId="2" hidden="1">#REF!</definedName>
    <definedName name="BEx5I5K5UOAJ82FDJ4HULUM3KX7E" hidden="1">#REF!</definedName>
    <definedName name="BEx5I8PBP4LIXDGID5BP0THLO0AQ" localSheetId="2" hidden="1">#REF!</definedName>
    <definedName name="BEx5I8PBP4LIXDGID5BP0THLO0AQ" hidden="1">#REF!</definedName>
    <definedName name="BEx5I8USVUB3JP4S9OXGMZVMOQXR" localSheetId="2" hidden="1">#REF!</definedName>
    <definedName name="BEx5I8USVUB3JP4S9OXGMZVMOQXR" hidden="1">#REF!</definedName>
    <definedName name="BEx5I9GDQSYIAL65UQNDMNFQCS9Y" localSheetId="2" hidden="1">#REF!</definedName>
    <definedName name="BEx5I9GDQSYIAL65UQNDMNFQCS9Y" hidden="1">#REF!</definedName>
    <definedName name="BEx5IBUPG9AWNW5PK7JGRGEJ4OLM" localSheetId="2" hidden="1">#REF!</definedName>
    <definedName name="BEx5IBUPG9AWNW5PK7JGRGEJ4OLM" hidden="1">#REF!</definedName>
    <definedName name="BEx5IC06RVN8BSAEPREVKHKLCJ2L" localSheetId="2" hidden="1">#REF!</definedName>
    <definedName name="BEx5IC06RVN8BSAEPREVKHKLCJ2L" hidden="1">#REF!</definedName>
    <definedName name="BEx5IMN4F143KVYVDFOQYZVJG5X6" localSheetId="2" hidden="1">#REF!</definedName>
    <definedName name="BEx5IMN4F143KVYVDFOQYZVJG5X6" hidden="1">#REF!</definedName>
    <definedName name="BEx5ITU42638OWOBF2BOWE37XFP9" localSheetId="2" hidden="1">#REF!</definedName>
    <definedName name="BEx5ITU42638OWOBF2BOWE37XFP9" hidden="1">#REF!</definedName>
    <definedName name="BEx5J0FFP1KS4NGY20AEJI8VREEA" localSheetId="2" hidden="1">#REF!</definedName>
    <definedName name="BEx5J0FFP1KS4NGY20AEJI8VREEA" hidden="1">#REF!</definedName>
    <definedName name="BEx5JF3ZXLDIS8VNKDCY7ZI7H1CI" localSheetId="2" hidden="1">#REF!</definedName>
    <definedName name="BEx5JF3ZXLDIS8VNKDCY7ZI7H1CI" hidden="1">#REF!</definedName>
    <definedName name="BEx5JHCZJ8G6OOOW6EF3GABXKH6F" localSheetId="2" hidden="1">#REF!</definedName>
    <definedName name="BEx5JHCZJ8G6OOOW6EF3GABXKH6F" hidden="1">#REF!</definedName>
    <definedName name="BEx5JJB6W446THXQCRUKD3I7RKLP" localSheetId="2" hidden="1">#REF!</definedName>
    <definedName name="BEx5JJB6W446THXQCRUKD3I7RKLP" hidden="1">#REF!</definedName>
    <definedName name="BEx5JJWTMI37U3RDEJOYLO93RJ6Z" localSheetId="2" hidden="1">#REF!</definedName>
    <definedName name="BEx5JJWTMI37U3RDEJOYLO93RJ6Z" hidden="1">#REF!</definedName>
    <definedName name="BEx5JNCT8Z7XSSPD5EMNAJELCU2V" localSheetId="2" hidden="1">#REF!</definedName>
    <definedName name="BEx5JNCT8Z7XSSPD5EMNAJELCU2V" hidden="1">#REF!</definedName>
    <definedName name="BEx5JQCNT9Y4RM306CHC8IPY3HBZ" localSheetId="2" hidden="1">#REF!</definedName>
    <definedName name="BEx5JQCNT9Y4RM306CHC8IPY3HBZ" hidden="1">#REF!</definedName>
    <definedName name="BEx5K08PYKE6JOKBYIB006TX619P" localSheetId="2" hidden="1">#REF!</definedName>
    <definedName name="BEx5K08PYKE6JOKBYIB006TX619P" hidden="1">#REF!</definedName>
    <definedName name="BEx5K51DSERT1TR7B4A29R41W4NX" localSheetId="2" hidden="1">#REF!</definedName>
    <definedName name="BEx5K51DSERT1TR7B4A29R41W4NX" hidden="1">#REF!</definedName>
    <definedName name="BEx5KF88OT7666J799PZCTHRBOPU" localSheetId="2" hidden="1">#REF!</definedName>
    <definedName name="BEx5KF88OT7666J799PZCTHRBOPU" hidden="1">#REF!</definedName>
    <definedName name="BEx5KMVAY7UVXRQY7NI5EZYMNGC7" localSheetId="2" hidden="1">#REF!</definedName>
    <definedName name="BEx5KMVAY7UVXRQY7NI5EZYMNGC7" hidden="1">#REF!</definedName>
    <definedName name="BEx5KYER580I4T7WTLMUN7NLNP5K" localSheetId="2" hidden="1">#REF!</definedName>
    <definedName name="BEx5KYER580I4T7WTLMUN7NLNP5K" hidden="1">#REF!</definedName>
    <definedName name="BEx5LHLB3M6K4ZKY2F42QBZT30ZH" localSheetId="2" hidden="1">#REF!</definedName>
    <definedName name="BEx5LHLB3M6K4ZKY2F42QBZT30ZH" hidden="1">#REF!</definedName>
    <definedName name="BEx5LRMNU3HXIE1BUMDHRU31F7JJ" localSheetId="2" hidden="1">#REF!</definedName>
    <definedName name="BEx5LRMNU3HXIE1BUMDHRU31F7JJ" hidden="1">#REF!</definedName>
    <definedName name="BEx5LSJ1LPUAX3ENSPECWPG4J7D1" localSheetId="2" hidden="1">#REF!</definedName>
    <definedName name="BEx5LSJ1LPUAX3ENSPECWPG4J7D1" hidden="1">#REF!</definedName>
    <definedName name="BEx5LTKQ8RQWJE4BC88OP928893U" localSheetId="2" hidden="1">#REF!</definedName>
    <definedName name="BEx5LTKQ8RQWJE4BC88OP928893U">#REF!</definedName>
    <definedName name="BEx5LZ9QXSWRX35EGBF4FB303PNE" localSheetId="2" hidden="1">#REF!</definedName>
    <definedName name="BEx5LZ9QXSWRX35EGBF4FB303PNE">#REF!</definedName>
    <definedName name="BEx5MB9BR71LZDG7XXQ2EO58JC5F" localSheetId="2" hidden="1">#REF!</definedName>
    <definedName name="BEx5MB9BR71LZDG7XXQ2EO58JC5F" hidden="1">#REF!</definedName>
    <definedName name="BEx5MLQZM68YQSKARVWTTPINFQ2C" localSheetId="2" hidden="1">#REF!</definedName>
    <definedName name="BEx5MLQZM68YQSKARVWTTPINFQ2C" hidden="1">#REF!</definedName>
    <definedName name="BEx5MVXTKNBXHNWTL43C670E4KXC" localSheetId="0" hidden="1">#REF!</definedName>
    <definedName name="BEx5MVXTKNBXHNWTL43C670E4KXC" localSheetId="2" hidden="1">#REF!</definedName>
    <definedName name="BEx5MVXTKNBXHNWTL43C670E4KXC" hidden="1">#REF!</definedName>
    <definedName name="BEx5N4XI4PWB1W9PMZ4O5R0HWTYD" localSheetId="2" hidden="1">#REF!</definedName>
    <definedName name="BEx5N4XI4PWB1W9PMZ4O5R0HWTYD" hidden="1">#REF!</definedName>
    <definedName name="BEx5N8TQPT9Q7AMBG5SNEYKR98Y8" localSheetId="2" hidden="1">#REF!</definedName>
    <definedName name="BEx5N8TQPT9Q7AMBG5SNEYKR98Y8" hidden="1">#REF!</definedName>
    <definedName name="BEx5NA68N6FJFX9UJXK4M14U487F" localSheetId="2" hidden="1">#REF!</definedName>
    <definedName name="BEx5NA68N6FJFX9UJXK4M14U487F" hidden="1">#REF!</definedName>
    <definedName name="BEx5ND64XZTLSC6HF2CJ3WYIIH2F" localSheetId="2" hidden="1">#REF!</definedName>
    <definedName name="BEx5ND64XZTLSC6HF2CJ3WYIIH2F" hidden="1">#REF!</definedName>
    <definedName name="BEx5NHTGLW35S2ITT7VPUKDNZRF7" localSheetId="2" hidden="1">#REF!</definedName>
    <definedName name="BEx5NHTGLW35S2ITT7VPUKDNZRF7" hidden="1">#REF!</definedName>
    <definedName name="BEx5NIKBG2GDJOYGE3WCXKU7YY51" localSheetId="2" hidden="1">#REF!</definedName>
    <definedName name="BEx5NIKBG2GDJOYGE3WCXKU7YY51" hidden="1">#REF!</definedName>
    <definedName name="BEx5NV06L5J5IMKGOMGKGJ4PBZCD" localSheetId="2" hidden="1">#REF!</definedName>
    <definedName name="BEx5NV06L5J5IMKGOMGKGJ4PBZCD" hidden="1">#REF!</definedName>
    <definedName name="BEx5NZSSQ6PY99ZX2D7Q9IGOR34W" localSheetId="2" hidden="1">#REF!</definedName>
    <definedName name="BEx5NZSSQ6PY99ZX2D7Q9IGOR34W" hidden="1">#REF!</definedName>
    <definedName name="BEx5O2CHK5IPBZFPSJ15PKMKXH2W" localSheetId="2" hidden="1">#REF!</definedName>
    <definedName name="BEx5O2CHK5IPBZFPSJ15PKMKXH2W" hidden="1">#REF!</definedName>
    <definedName name="BEx5O3ZUQ2OARA1CDOZ3NC4UE5AA" localSheetId="2" hidden="1">#REF!</definedName>
    <definedName name="BEx5O3ZUQ2OARA1CDOZ3NC4UE5AA" hidden="1">#REF!</definedName>
    <definedName name="BEx5OAFS0NJ2CB86A02E1JYHMLQ1" localSheetId="2" hidden="1">#REF!</definedName>
    <definedName name="BEx5OAFS0NJ2CB86A02E1JYHMLQ1" hidden="1">#REF!</definedName>
    <definedName name="BEx5OFDQH6J3G0YOE5U93X2QN95E" localSheetId="2" hidden="1">#REF!</definedName>
    <definedName name="BEx5OFDQH6J3G0YOE5U93X2QN95E" hidden="1">#REF!</definedName>
    <definedName name="BEx5OG4RPU8W1ETWDWM234NYYYEN" localSheetId="2" hidden="1">#REF!</definedName>
    <definedName name="BEx5OG4RPU8W1ETWDWM234NYYYEN" hidden="1">#REF!</definedName>
    <definedName name="BEx5OP9Y43F99O2IT69MKCCXGL61" localSheetId="2" hidden="1">#REF!</definedName>
    <definedName name="BEx5OP9Y43F99O2IT69MKCCXGL61" hidden="1">#REF!</definedName>
    <definedName name="BEx5ORDB6IPFBL15XLQCRC6PS01K" localSheetId="2" hidden="1">#REF!</definedName>
    <definedName name="BEx5ORDB6IPFBL15XLQCRC6PS01K" hidden="1">#REF!</definedName>
    <definedName name="BEx5P3243YD55WK9A04WKXBOHZ9F" localSheetId="2" hidden="1">#REF!</definedName>
    <definedName name="BEx5P3243YD55WK9A04WKXBOHZ9F" hidden="1">#REF!</definedName>
    <definedName name="BEx5P9Y9RDXNUAJ6CZ2LHMM8IM7T" localSheetId="0" hidden="1">#REF!</definedName>
    <definedName name="BEx5P9Y9RDXNUAJ6CZ2LHMM8IM7T" localSheetId="2" hidden="1">#REF!</definedName>
    <definedName name="BEx5P9Y9RDXNUAJ6CZ2LHMM8IM7T" hidden="1">#REF!</definedName>
    <definedName name="BEx5PF76KPATYJ4N41VA1D7CDWY4" localSheetId="2" hidden="1">#REF!</definedName>
    <definedName name="BEx5PF76KPATYJ4N41VA1D7CDWY4" hidden="1">#REF!</definedName>
    <definedName name="BEx5PHWB2C0D5QLP3BZIP3UO7DIZ" localSheetId="2" hidden="1">#REF!</definedName>
    <definedName name="BEx5PHWB2C0D5QLP3BZIP3UO7DIZ" hidden="1">#REF!</definedName>
    <definedName name="BEx5PJP02W68K2E46L5C5YBSNU6T" localSheetId="2" hidden="1">#REF!</definedName>
    <definedName name="BEx5PJP02W68K2E46L5C5YBSNU6T" hidden="1">#REF!</definedName>
    <definedName name="BEx5PLCA8DOMAU315YCS5275L2HS" localSheetId="2" hidden="1">#REF!</definedName>
    <definedName name="BEx5PLCA8DOMAU315YCS5275L2HS" hidden="1">#REF!</definedName>
    <definedName name="BEx5PRXMZ5M65Z732WNNGV564C2J" localSheetId="2" hidden="1">#REF!</definedName>
    <definedName name="BEx5PRXMZ5M65Z732WNNGV564C2J" hidden="1">#REF!</definedName>
    <definedName name="BEx5QPSW4IPLH50WSR87HRER05RF" localSheetId="2" hidden="1">#REF!</definedName>
    <definedName name="BEx5QPSW4IPLH50WSR87HRER05RF" hidden="1">#REF!</definedName>
    <definedName name="BEx73V0EP8EMNRC3EZJJKKVKWQVB" localSheetId="2" hidden="1">#REF!</definedName>
    <definedName name="BEx73V0EP8EMNRC3EZJJKKVKWQVB" hidden="1">#REF!</definedName>
    <definedName name="BEx741WJHIJVXUX131SBXTVW8D71" localSheetId="2" hidden="1">#REF!</definedName>
    <definedName name="BEx741WJHIJVXUX131SBXTVW8D71" hidden="1">#REF!</definedName>
    <definedName name="BEx74ESIB9Y8KGETIERMKU5PLCQR" localSheetId="2" hidden="1">#REF!</definedName>
    <definedName name="BEx74ESIB9Y8KGETIERMKU5PLCQR" hidden="1">#REF!</definedName>
    <definedName name="BEx74Q6H3O7133AWQXWC21MI2UFT" localSheetId="2" hidden="1">#REF!</definedName>
    <definedName name="BEx74Q6H3O7133AWQXWC21MI2UFT" hidden="1">#REF!</definedName>
    <definedName name="BEx74SVN624OKKQLMBVAPE9KAL13" localSheetId="2" hidden="1">#REF!</definedName>
    <definedName name="BEx74SVN624OKKQLMBVAPE9KAL13" hidden="1">#REF!</definedName>
    <definedName name="BEx74W6BJ8ENO3J25WNM5H5APKA3" localSheetId="2" hidden="1">#REF!</definedName>
    <definedName name="BEx74W6BJ8ENO3J25WNM5H5APKA3" hidden="1">#REF!</definedName>
    <definedName name="BEx7532GP65LPFYWT7B0NMQMFZNV" localSheetId="2" hidden="1">#REF!</definedName>
    <definedName name="BEx7532GP65LPFYWT7B0NMQMFZNV" hidden="1">#REF!</definedName>
    <definedName name="BEx755GRRD9BL27YHLH5QWIYLWB7" localSheetId="2" hidden="1">#REF!</definedName>
    <definedName name="BEx755GRRD9BL27YHLH5QWIYLWB7" hidden="1">#REF!</definedName>
    <definedName name="BEx7579IFVUAVJ784K1JNXQW1Z9I" localSheetId="2" hidden="1">#REF!</definedName>
    <definedName name="BEx7579IFVUAVJ784K1JNXQW1Z9I" hidden="1">#REF!</definedName>
    <definedName name="BEx759D1D5SXS5ELLZVBI0SXYUNF" localSheetId="2" hidden="1">#REF!</definedName>
    <definedName name="BEx759D1D5SXS5ELLZVBI0SXYUNF" hidden="1">#REF!</definedName>
    <definedName name="BEx75GJZSZHUDN6OOAGQYFUDA2LP" localSheetId="2" hidden="1">#REF!</definedName>
    <definedName name="BEx75GJZSZHUDN6OOAGQYFUDA2LP" hidden="1">#REF!</definedName>
    <definedName name="BEx75HGCCV5K4UCJWYV8EV9AG5YT" localSheetId="2" hidden="1">#REF!</definedName>
    <definedName name="BEx75HGCCV5K4UCJWYV8EV9AG5YT" hidden="1">#REF!</definedName>
    <definedName name="BEx75OHUDAC9RZDLL9L4I1L7VQ21" localSheetId="2" hidden="1">#REF!</definedName>
    <definedName name="BEx75OHUDAC9RZDLL9L4I1L7VQ21" hidden="1">#REF!</definedName>
    <definedName name="BEx75PZT8TY5P13U978NVBUXKHT4" localSheetId="0" hidden="1">#REF!</definedName>
    <definedName name="BEx75PZT8TY5P13U978NVBUXKHT4" localSheetId="2" hidden="1">#REF!</definedName>
    <definedName name="BEx75PZT8TY5P13U978NVBUXKHT4" hidden="1">#REF!</definedName>
    <definedName name="BEx75T55F7GML8V1DMWL26WRT006" localSheetId="2" hidden="1">#REF!</definedName>
    <definedName name="BEx75T55F7GML8V1DMWL26WRT006" hidden="1">#REF!</definedName>
    <definedName name="BEx75VJGR07JY6UUWURQ4PJ29UKC" localSheetId="2" hidden="1">#REF!</definedName>
    <definedName name="BEx75VJGR07JY6UUWURQ4PJ29UKC" hidden="1">#REF!</definedName>
    <definedName name="BEx7696C3JFS7JTBL4CH2YB4GLHQ" localSheetId="2" hidden="1">#REF!</definedName>
    <definedName name="BEx7696C3JFS7JTBL4CH2YB4GLHQ" hidden="1">#REF!</definedName>
    <definedName name="BEx76F0MJW2PS2LZH14RJZO14ARD" localSheetId="2" hidden="1">#REF!</definedName>
    <definedName name="BEx76F0MJW2PS2LZH14RJZO14ARD" hidden="1">#REF!</definedName>
    <definedName name="BEx7741OUGLA0WJQLQRUJSL4DE00" localSheetId="0" hidden="1">#REF!</definedName>
    <definedName name="BEx7741OUGLA0WJQLQRUJSL4DE00" localSheetId="2" hidden="1">#REF!</definedName>
    <definedName name="BEx7741OUGLA0WJQLQRUJSL4DE00" hidden="1">#REF!</definedName>
    <definedName name="BEx774N83DXLJZ54Q42PWIJZ2DN1" localSheetId="2" hidden="1">#REF!</definedName>
    <definedName name="BEx774N83DXLJZ54Q42PWIJZ2DN1" hidden="1">#REF!</definedName>
    <definedName name="BEx779QNIY3061ZV9BR462WKEGRW" localSheetId="2" hidden="1">#REF!</definedName>
    <definedName name="BEx779QNIY3061ZV9BR462WKEGRW" hidden="1">#REF!</definedName>
    <definedName name="BEx77G19QU9A95CNHE6QMVSQR2T3" localSheetId="2" hidden="1">#REF!</definedName>
    <definedName name="BEx77G19QU9A95CNHE6QMVSQR2T3" hidden="1">#REF!</definedName>
    <definedName name="BEx77NIZM6XEWOV6EXQU2UG5MSUR" localSheetId="2" hidden="1">#REF!</definedName>
    <definedName name="BEx77NIZM6XEWOV6EXQU2UG5MSUR" hidden="1">#REF!</definedName>
    <definedName name="BEx77P0S3GVMS7BJUL9OWUGJ1B02" localSheetId="0" hidden="1">#REF!</definedName>
    <definedName name="BEx77P0S3GVMS7BJUL9OWUGJ1B02" localSheetId="2" hidden="1">#REF!</definedName>
    <definedName name="BEx77P0S3GVMS7BJUL9OWUGJ1B02" hidden="1">#REF!</definedName>
    <definedName name="BEx77P69SYJJ2S37W7MAD4IWKUO4" localSheetId="2" hidden="1">#REF!</definedName>
    <definedName name="BEx77P69SYJJ2S37W7MAD4IWKUO4" hidden="1">#REF!</definedName>
    <definedName name="BEx77QDESURI6WW5582YXSK3A972" localSheetId="2" hidden="1">#REF!</definedName>
    <definedName name="BEx77QDESURI6WW5582YXSK3A972" hidden="1">#REF!</definedName>
    <definedName name="BEx77U9O8O8ZI1JB5ZFCC25C06DJ" localSheetId="2" hidden="1">#REF!</definedName>
    <definedName name="BEx77U9O8O8ZI1JB5ZFCC25C06DJ" hidden="1">#REF!</definedName>
    <definedName name="BEx77VBI9XOPFHKEWU5EHQ9J675Y" localSheetId="2" hidden="1">#REF!</definedName>
    <definedName name="BEx77VBI9XOPFHKEWU5EHQ9J675Y" hidden="1">#REF!</definedName>
    <definedName name="BEx7809GQOCLHSNH95VOYIX7P1TV" localSheetId="2" hidden="1">#REF!</definedName>
    <definedName name="BEx7809GQOCLHSNH95VOYIX7P1TV" hidden="1">#REF!</definedName>
    <definedName name="BEx780K8XAXUHGVZGZWQ74DK4CI3" localSheetId="2" hidden="1">#REF!</definedName>
    <definedName name="BEx780K8XAXUHGVZGZWQ74DK4CI3" hidden="1">#REF!</definedName>
    <definedName name="BEx78226TN58UE0CTY98YEDU0LSL" localSheetId="2" hidden="1">#REF!</definedName>
    <definedName name="BEx78226TN58UE0CTY98YEDU0LSL" hidden="1">#REF!</definedName>
    <definedName name="BEx787GF57Y7X323F3OTRWSGH7HZ" localSheetId="2" hidden="1">#REF!</definedName>
    <definedName name="BEx787GF57Y7X323F3OTRWSGH7HZ" hidden="1">#REF!</definedName>
    <definedName name="BEx7881ZZBWHRAX6W2GY19J8MGEQ" localSheetId="2" hidden="1">#REF!</definedName>
    <definedName name="BEx7881ZZBWHRAX6W2GY19J8MGEQ" hidden="1">#REF!</definedName>
    <definedName name="BEx78HHRIWDLHQX2LG0HWFRYEL1T" localSheetId="2" hidden="1">#REF!</definedName>
    <definedName name="BEx78HHRIWDLHQX2LG0HWFRYEL1T" hidden="1">#REF!</definedName>
    <definedName name="BEx78LE2GHJ4PVWT3ULLA2J3TY1V" localSheetId="2" hidden="1">#REF!</definedName>
    <definedName name="BEx78LE2GHJ4PVWT3ULLA2J3TY1V" hidden="1">#REF!</definedName>
    <definedName name="BEx78QMXZ2P1ZB3HJ9O50DWHCMXR" localSheetId="2" hidden="1">#REF!</definedName>
    <definedName name="BEx78QMXZ2P1ZB3HJ9O50DWHCMXR" hidden="1">#REF!</definedName>
    <definedName name="BEx78SFO5VR28677DWZEMDN7G86X" localSheetId="2" hidden="1">#REF!</definedName>
    <definedName name="BEx78SFO5VR28677DWZEMDN7G86X" hidden="1">#REF!</definedName>
    <definedName name="BEx78SFOYH1Z0ZDTO47W2M60TW6K" localSheetId="2" hidden="1">#REF!</definedName>
    <definedName name="BEx78SFOYH1Z0ZDTO47W2M60TW6K" hidden="1">#REF!</definedName>
    <definedName name="BEx79APUP133FLMIO8AZJFIIYD1L" localSheetId="2" hidden="1">#REF!</definedName>
    <definedName name="BEx79APUP133FLMIO8AZJFIIYD1L">#REF!</definedName>
    <definedName name="BEx79JK3E6JO8MX4O35A5G8NZCC8" localSheetId="2" hidden="1">#REF!</definedName>
    <definedName name="BEx79JK3E6JO8MX4O35A5G8NZCC8">#REF!</definedName>
    <definedName name="BEx79OCP4HQ6XP8EWNGEUDLOZBBS" localSheetId="2" hidden="1">#REF!</definedName>
    <definedName name="BEx79OCP4HQ6XP8EWNGEUDLOZBBS" hidden="1">#REF!</definedName>
    <definedName name="BEx79SEAYKUZB0H4LYBCD6WWJBG2" localSheetId="2" hidden="1">#REF!</definedName>
    <definedName name="BEx79SEAYKUZB0H4LYBCD6WWJBG2" hidden="1">#REF!</definedName>
    <definedName name="BEx79SJRHTLS9PYM69O9BWW1FMJK" localSheetId="2" hidden="1">#REF!</definedName>
    <definedName name="BEx79SJRHTLS9PYM69O9BWW1FMJK" hidden="1">#REF!</definedName>
    <definedName name="BEx79YJJLBELICW9F9FRYSCQ101L" localSheetId="2" hidden="1">#REF!</definedName>
    <definedName name="BEx79YJJLBELICW9F9FRYSCQ101L" hidden="1">#REF!</definedName>
    <definedName name="BEx79YUC7B0V77FSBGIRCY1BR4VK" localSheetId="2" hidden="1">#REF!</definedName>
    <definedName name="BEx79YUC7B0V77FSBGIRCY1BR4VK" hidden="1">#REF!</definedName>
    <definedName name="BEx7A06T3RC2891FUX05G3QPRAUE" localSheetId="2" hidden="1">#REF!</definedName>
    <definedName name="BEx7A06T3RC2891FUX05G3QPRAUE" hidden="1">#REF!</definedName>
    <definedName name="BEx7A18OPKC61FNESSBTAXMF8AW7" localSheetId="2" hidden="1">#REF!</definedName>
    <definedName name="BEx7A18OPKC61FNESSBTAXMF8AW7" hidden="1">#REF!</definedName>
    <definedName name="BEx7A1DZ3ACKTQDO9ELXW44GL8Y2" localSheetId="2" hidden="1">#REF!</definedName>
    <definedName name="BEx7A1DZ3ACKTQDO9ELXW44GL8Y2" hidden="1">#REF!</definedName>
    <definedName name="BEx7A7DRZSSF2EG6JQH27X93U90I" localSheetId="0" hidden="1">#REF!</definedName>
    <definedName name="BEx7A7DRZSSF2EG6JQH27X93U90I" localSheetId="2" hidden="1">#REF!</definedName>
    <definedName name="BEx7A7DRZSSF2EG6JQH27X93U90I" hidden="1">#REF!</definedName>
    <definedName name="BEx7A9S3JA1X7FH4CFSQLTZC4691" localSheetId="2" hidden="1">#REF!</definedName>
    <definedName name="BEx7A9S3JA1X7FH4CFSQLTZC4691" hidden="1">#REF!</definedName>
    <definedName name="BEx7ABA2C9IWH5VSLVLLLCY62161" localSheetId="2" hidden="1">#REF!</definedName>
    <definedName name="BEx7ABA2C9IWH5VSLVLLLCY62161" hidden="1">#REF!</definedName>
    <definedName name="BEx7AE4LPLX8N85BYB0WCO5S7ZPV" localSheetId="2" hidden="1">#REF!</definedName>
    <definedName name="BEx7AE4LPLX8N85BYB0WCO5S7ZPV" hidden="1">#REF!</definedName>
    <definedName name="BEx7AJ81S7N0ZOX5HWUXTT04D8KK" localSheetId="2" hidden="1">#REF!</definedName>
    <definedName name="BEx7AJ81S7N0ZOX5HWUXTT04D8KK" hidden="1">#REF!</definedName>
    <definedName name="BEx7AQKAXA50BVHLEWZFVHEFM6BR" localSheetId="0" hidden="1">#REF!</definedName>
    <definedName name="BEx7AQKAXA50BVHLEWZFVHEFM6BR" localSheetId="2" hidden="1">#REF!</definedName>
    <definedName name="BEx7AQKAXA50BVHLEWZFVHEFM6BR" hidden="1">#REF!</definedName>
    <definedName name="BEx7ASD1I654MEDCO6GGWA95PXSC" localSheetId="2" hidden="1">#REF!</definedName>
    <definedName name="BEx7ASD1I654MEDCO6GGWA95PXSC" hidden="1">#REF!</definedName>
    <definedName name="BEx7AVCX9S5RJP3NSZ4QM4E6ERDT" localSheetId="2" hidden="1">#REF!</definedName>
    <definedName name="BEx7AVCX9S5RJP3NSZ4QM4E6ERDT" hidden="1">#REF!</definedName>
    <definedName name="BEx7AVT704ZMAOMB9JGPZ6LXHSQG" localSheetId="2" hidden="1">#REF!</definedName>
    <definedName name="BEx7AVT704ZMAOMB9JGPZ6LXHSQG" hidden="1">#REF!</definedName>
    <definedName name="BEx7AVYIGP0930MV5JEBWRYCJN68" localSheetId="2" hidden="1">#REF!</definedName>
    <definedName name="BEx7AVYIGP0930MV5JEBWRYCJN68">#REF!</definedName>
    <definedName name="BEx7B6LH6917TXOSAAQ6U7HVF018" localSheetId="2" hidden="1">#REF!</definedName>
    <definedName name="BEx7B6LH6917TXOSAAQ6U7HVF018" hidden="1">#REF!</definedName>
    <definedName name="BEx7BPXFZXJ79FQ0E8AQE21PGVHA" localSheetId="2" hidden="1">#REF!</definedName>
    <definedName name="BEx7BPXFZXJ79FQ0E8AQE21PGVHA" hidden="1">#REF!</definedName>
    <definedName name="BEx7C04AM39DQMC1TIX7CFZ2ADHX" localSheetId="2" hidden="1">#REF!</definedName>
    <definedName name="BEx7C04AM39DQMC1TIX7CFZ2ADHX" hidden="1">#REF!</definedName>
    <definedName name="BEx7C1RKPVBM823KIGN85C8NOGLB" localSheetId="2" hidden="1">#REF!</definedName>
    <definedName name="BEx7C1RKPVBM823KIGN85C8NOGLB" hidden="1">#REF!</definedName>
    <definedName name="BEx7C40F0PQURHPI6YQ39NFIR86Z" localSheetId="2" hidden="1">#REF!</definedName>
    <definedName name="BEx7C40F0PQURHPI6YQ39NFIR86Z" hidden="1">#REF!</definedName>
    <definedName name="BEx7C93VR7SYRIJS1JO8YZKSFAW9" localSheetId="2" hidden="1">#REF!</definedName>
    <definedName name="BEx7C93VR7SYRIJS1JO8YZKSFAW9" hidden="1">#REF!</definedName>
    <definedName name="BEx7CCPC6R1KQQZ2JQU6EFI1G0RM" localSheetId="2" hidden="1">#REF!</definedName>
    <definedName name="BEx7CCPC6R1KQQZ2JQU6EFI1G0RM" hidden="1">#REF!</definedName>
    <definedName name="BEx7CDAXF5MHW62MV0JHIEM92MPI" localSheetId="2" hidden="1">#REF!</definedName>
    <definedName name="BEx7CDAXF5MHW62MV0JHIEM92MPI" hidden="1">#REF!</definedName>
    <definedName name="BEx7CIJST9GLS2QD383UK7VUDTGL" localSheetId="2" hidden="1">#REF!</definedName>
    <definedName name="BEx7CIJST9GLS2QD383UK7VUDTGL" hidden="1">#REF!</definedName>
    <definedName name="BEx7CN1OPV8F04BRSJJSWFTXJAD5" localSheetId="2" hidden="1">#REF!</definedName>
    <definedName name="BEx7CN1OPV8F04BRSJJSWFTXJAD5" hidden="1">#REF!</definedName>
    <definedName name="BEx7CO8T2XKC7GHDSYNAWTZ9L7YR" localSheetId="2" hidden="1">#REF!</definedName>
    <definedName name="BEx7CO8T2XKC7GHDSYNAWTZ9L7YR" hidden="1">#REF!</definedName>
    <definedName name="BEx7CW1CF00DO8A36UNC2X7K65C2" localSheetId="2" hidden="1">#REF!</definedName>
    <definedName name="BEx7CW1CF00DO8A36UNC2X7K65C2" hidden="1">#REF!</definedName>
    <definedName name="BEx7CW6NFRL2P4XWP0MWHIYA97KF" localSheetId="2" hidden="1">#REF!</definedName>
    <definedName name="BEx7CW6NFRL2P4XWP0MWHIYA97KF" hidden="1">#REF!</definedName>
    <definedName name="BEx7D5RWKRS4W71J4NZ6ZSFHPKFT" localSheetId="2" hidden="1">#REF!</definedName>
    <definedName name="BEx7D5RWKRS4W71J4NZ6ZSFHPKFT" hidden="1">#REF!</definedName>
    <definedName name="BEx7D8H1TPOX1UN17QZYEV7Q58GA" localSheetId="2" hidden="1">#REF!</definedName>
    <definedName name="BEx7D8H1TPOX1UN17QZYEV7Q58GA" hidden="1">#REF!</definedName>
    <definedName name="BEx7DGF13H2074LRWFZQ45PZ6JPX" localSheetId="2" hidden="1">#REF!</definedName>
    <definedName name="BEx7DGF13H2074LRWFZQ45PZ6JPX" hidden="1">#REF!</definedName>
    <definedName name="BEx7DKWUXEDIISSX4GDD4YYT887F" localSheetId="2" hidden="1">#REF!</definedName>
    <definedName name="BEx7DKWUXEDIISSX4GDD4YYT887F" hidden="1">#REF!</definedName>
    <definedName name="BEx7DMUYR2HC26WW7AOB1TULERMB" localSheetId="2" hidden="1">#REF!</definedName>
    <definedName name="BEx7DMUYR2HC26WW7AOB1TULERMB" hidden="1">#REF!</definedName>
    <definedName name="BEx7DVJTRV44IMJIBFXELE67SZ7S" localSheetId="2" hidden="1">#REF!</definedName>
    <definedName name="BEx7DVJTRV44IMJIBFXELE67SZ7S" hidden="1">#REF!</definedName>
    <definedName name="BEx7DVUMFCI5INHMVFIJ44RTTSTT" localSheetId="2" hidden="1">#REF!</definedName>
    <definedName name="BEx7DVUMFCI5INHMVFIJ44RTTSTT" hidden="1">#REF!</definedName>
    <definedName name="BEx7E2QSW841R32GCRO0M9X6GW5L" localSheetId="2" hidden="1">#REF!</definedName>
    <definedName name="BEx7E2QSW841R32GCRO0M9X6GW5L" hidden="1">#REF!</definedName>
    <definedName name="BEx7E2QT2U8THYOKBPXONB1B47WH" localSheetId="2" hidden="1">#REF!</definedName>
    <definedName name="BEx7E2QT2U8THYOKBPXONB1B47WH" hidden="1">#REF!</definedName>
    <definedName name="BEx7E5QP7W6UKO74F5Y0VJ741HS5" localSheetId="2" hidden="1">#REF!</definedName>
    <definedName name="BEx7E5QP7W6UKO74F5Y0VJ741HS5" hidden="1">#REF!</definedName>
    <definedName name="BEx7E6N29HGH3I47AFB2DCS6MVS6" localSheetId="2" hidden="1">#REF!</definedName>
    <definedName name="BEx7E6N29HGH3I47AFB2DCS6MVS6" hidden="1">#REF!</definedName>
    <definedName name="BEx7EBA8IYHQKT7IQAOAML660SYA" localSheetId="2" hidden="1">#REF!</definedName>
    <definedName name="BEx7EBA8IYHQKT7IQAOAML660SYA" hidden="1">#REF!</definedName>
    <definedName name="BEx7EI6C8MCRZFEQYUBE5FSUTIHK" localSheetId="2" hidden="1">#REF!</definedName>
    <definedName name="BEx7EI6C8MCRZFEQYUBE5FSUTIHK" hidden="1">#REF!</definedName>
    <definedName name="BEx7EI6DL1Z6UWLFBXAKVGZTKHWJ" localSheetId="2" hidden="1">#REF!</definedName>
    <definedName name="BEx7EI6DL1Z6UWLFBXAKVGZTKHWJ" hidden="1">#REF!</definedName>
    <definedName name="BEx7EQKHX7GZYOLXRDU534TT4H64" localSheetId="2" hidden="1">#REF!</definedName>
    <definedName name="BEx7EQKHX7GZYOLXRDU534TT4H64" hidden="1">#REF!</definedName>
    <definedName name="BEx7ETV6L1TM7JSXJIGK3FC6RVZW" localSheetId="2" hidden="1">#REF!</definedName>
    <definedName name="BEx7ETV6L1TM7JSXJIGK3FC6RVZW" hidden="1">#REF!</definedName>
    <definedName name="BEx7EV2C287ME9PQ0FIM5QWZ3O9K" localSheetId="2" hidden="1">#REF!</definedName>
    <definedName name="BEx7EV2C287ME9PQ0FIM5QWZ3O9K" hidden="1">#REF!</definedName>
    <definedName name="BEx7EWK9GUVV6FXWYIGH0TAI4V2O" localSheetId="2" hidden="1">#REF!</definedName>
    <definedName name="BEx7EWK9GUVV6FXWYIGH0TAI4V2O" hidden="1">#REF!</definedName>
    <definedName name="BEx7EYYLHMBYQTH6I377FCQS7CSX" localSheetId="2" hidden="1">#REF!</definedName>
    <definedName name="BEx7EYYLHMBYQTH6I377FCQS7CSX" hidden="1">#REF!</definedName>
    <definedName name="BEx7F3R8WBC6E9U65SYE1VCBPKTN" localSheetId="2" hidden="1">#REF!</definedName>
    <definedName name="BEx7F3R8WBC6E9U65SYE1VCBPKTN" hidden="1">#REF!</definedName>
    <definedName name="BEx7FCLG1RYI2SNOU1Y2GQZNZSWA" localSheetId="2" hidden="1">#REF!</definedName>
    <definedName name="BEx7FCLG1RYI2SNOU1Y2GQZNZSWA" hidden="1">#REF!</definedName>
    <definedName name="BEx7FN32ZGWOAA4TTH79KINTDWR9" localSheetId="2" hidden="1">#REF!</definedName>
    <definedName name="BEx7FN32ZGWOAA4TTH79KINTDWR9" hidden="1">#REF!</definedName>
    <definedName name="BEx7G0F5491O5LOO00O1AXXAE24R" localSheetId="2" hidden="1">#REF!</definedName>
    <definedName name="BEx7G0F5491O5LOO00O1AXXAE24R" hidden="1">#REF!</definedName>
    <definedName name="BEx7G82CKM3NIY1PHNFK28M09PCH" localSheetId="2" hidden="1">#REF!</definedName>
    <definedName name="BEx7G82CKM3NIY1PHNFK28M09PCH" hidden="1">#REF!</definedName>
    <definedName name="BEx7GR3ENYWRXXS5IT0UMEGOLGUH" localSheetId="2" hidden="1">#REF!</definedName>
    <definedName name="BEx7GR3ENYWRXXS5IT0UMEGOLGUH" hidden="1">#REF!</definedName>
    <definedName name="BEx7GSAL6P7TASL8MB63RFST1LJL" localSheetId="2" hidden="1">#REF!</definedName>
    <definedName name="BEx7GSAL6P7TASL8MB63RFST1LJL" hidden="1">#REF!</definedName>
    <definedName name="BEx7H0JCP7ZU8M0UWQXEBQ8U7WXG" localSheetId="2" hidden="1">#REF!</definedName>
    <definedName name="BEx7H0JCP7ZU8M0UWQXEBQ8U7WXG" hidden="1">#REF!</definedName>
    <definedName name="BEx7H0JD6I5I8WQLLWOYWY5YWPQE" localSheetId="2" hidden="1">#REF!</definedName>
    <definedName name="BEx7H0JD6I5I8WQLLWOYWY5YWPQE" hidden="1">#REF!</definedName>
    <definedName name="BEx7H14XCXH7WEXEY1HVO53A6AGH" localSheetId="2" hidden="1">#REF!</definedName>
    <definedName name="BEx7H14XCXH7WEXEY1HVO53A6AGH" hidden="1">#REF!</definedName>
    <definedName name="BEx7HFTIA8AC8BR8HKIN81VE1SGW" localSheetId="2" hidden="1">#REF!</definedName>
    <definedName name="BEx7HFTIA8AC8BR8HKIN81VE1SGW" hidden="1">#REF!</definedName>
    <definedName name="BEx7HGVBEF4LEIF6RC14N3PSU461" localSheetId="2" hidden="1">#REF!</definedName>
    <definedName name="BEx7HGVBEF4LEIF6RC14N3PSU461" hidden="1">#REF!</definedName>
    <definedName name="BEx7HNM5QUG90PN1J2VL176TH6KY" localSheetId="2" hidden="1">#REF!</definedName>
    <definedName name="BEx7HNM5QUG90PN1J2VL176TH6KY" hidden="1">#REF!</definedName>
    <definedName name="BEx7HQ5T9FZ42QWS09UO4DT42Y0R" localSheetId="2" hidden="1">#REF!</definedName>
    <definedName name="BEx7HQ5T9FZ42QWS09UO4DT42Y0R" hidden="1">#REF!</definedName>
    <definedName name="BEx7HRCZE3CVGON1HV07MT5MNDZ3" localSheetId="2" hidden="1">#REF!</definedName>
    <definedName name="BEx7HRCZE3CVGON1HV07MT5MNDZ3" hidden="1">#REF!</definedName>
    <definedName name="BEx7HWGE2CANG5M17X4C8YNC3N8F" localSheetId="2" hidden="1">#REF!</definedName>
    <definedName name="BEx7HWGE2CANG5M17X4C8YNC3N8F" hidden="1">#REF!</definedName>
    <definedName name="BEx7I8FZ96C5JAHXS18ZV0912LZP" localSheetId="2" hidden="1">#REF!</definedName>
    <definedName name="BEx7I8FZ96C5JAHXS18ZV0912LZP" hidden="1">#REF!</definedName>
    <definedName name="BEx7IBVYN47SFZIA0K4MDKQZNN9V" localSheetId="2" hidden="1">#REF!</definedName>
    <definedName name="BEx7IBVYN47SFZIA0K4MDKQZNN9V" hidden="1">#REF!</definedName>
    <definedName name="BEx7IJOI6V63WKXYU6YTHPHUSP7U" localSheetId="2" hidden="1">#REF!</definedName>
    <definedName name="BEx7IJOI6V63WKXYU6YTHPHUSP7U" hidden="1">#REF!</definedName>
    <definedName name="BEx7IRRUY5JMPVVS2G8ZTVLVF9H8" localSheetId="2" hidden="1">#REF!</definedName>
    <definedName name="BEx7IRRUY5JMPVVS2G8ZTVLVF9H8" hidden="1">#REF!</definedName>
    <definedName name="BEx7IV2IJ5WT7UC0UG7WP0WF2JZI" localSheetId="2" hidden="1">#REF!</definedName>
    <definedName name="BEx7IV2IJ5WT7UC0UG7WP0WF2JZI" hidden="1">#REF!</definedName>
    <definedName name="BEx7IXGU74GE5E4S6W4Z13AR092Y" localSheetId="2" hidden="1">#REF!</definedName>
    <definedName name="BEx7IXGU74GE5E4S6W4Z13AR092Y" hidden="1">#REF!</definedName>
    <definedName name="BEx7J4YL8Q3BI1MLH16YYQ18IJRD" localSheetId="2" hidden="1">#REF!</definedName>
    <definedName name="BEx7J4YL8Q3BI1MLH16YYQ18IJRD" hidden="1">#REF!</definedName>
    <definedName name="BEx7J7CWKB4WKZAQMK3Z0S9GSOSM" localSheetId="2" hidden="1">#REF!</definedName>
    <definedName name="BEx7J7CWKB4WKZAQMK3Z0S9GSOSM" hidden="1">#REF!</definedName>
    <definedName name="BEx7JH3HGBPI07OHZ5LFYK0UFZQR" localSheetId="2" hidden="1">#REF!</definedName>
    <definedName name="BEx7JH3HGBPI07OHZ5LFYK0UFZQR" hidden="1">#REF!</definedName>
    <definedName name="BEx7JV194190CNM6WWGQ3UBJ3CHH" localSheetId="2" hidden="1">#REF!</definedName>
    <definedName name="BEx7JV194190CNM6WWGQ3UBJ3CHH" hidden="1">#REF!</definedName>
    <definedName name="BEx7JZJ4XFUATU0PG7083JPTXG4K" localSheetId="2" hidden="1">#REF!</definedName>
    <definedName name="BEx7JZJ4XFUATU0PG7083JPTXG4K" hidden="1">#REF!</definedName>
    <definedName name="BEx7K469BHM1J8L2PEX3Z5HEMTCE" localSheetId="2" hidden="1">#REF!</definedName>
    <definedName name="BEx7K469BHM1J8L2PEX3Z5HEMTCE" hidden="1">#REF!</definedName>
    <definedName name="BEx7K7GZ607XQOGB81A1HINBTGOZ" localSheetId="2" hidden="1">#REF!</definedName>
    <definedName name="BEx7K7GZ607XQOGB81A1HINBTGOZ" hidden="1">#REF!</definedName>
    <definedName name="BEx7KEYPBDXSNROH8M6CDCBN6B50" localSheetId="2" hidden="1">#REF!</definedName>
    <definedName name="BEx7KEYPBDXSNROH8M6CDCBN6B50" hidden="1">#REF!</definedName>
    <definedName name="BEx7KMGGB2E6YDRM0M7DPVYH3ADI" localSheetId="2" hidden="1">#REF!</definedName>
    <definedName name="BEx7KMGGB2E6YDRM0M7DPVYH3ADI" hidden="1">#REF!</definedName>
    <definedName name="BEx7KR92AZ8OH3I7N51J8AU9LRP3" localSheetId="0" hidden="1">#REF!</definedName>
    <definedName name="BEx7KR92AZ8OH3I7N51J8AU9LRP3" localSheetId="2" hidden="1">#REF!</definedName>
    <definedName name="BEx7KR92AZ8OH3I7N51J8AU9LRP3" hidden="1">#REF!</definedName>
    <definedName name="BEx7KSAS8BZT6H8OQCZ5DNSTMO07" localSheetId="2" hidden="1">#REF!</definedName>
    <definedName name="BEx7KSAS8BZT6H8OQCZ5DNSTMO07" hidden="1">#REF!</definedName>
    <definedName name="BEx7KWHTBD21COXVI4HNEQH0Z3L8" localSheetId="2" hidden="1">#REF!</definedName>
    <definedName name="BEx7KWHTBD21COXVI4HNEQH0Z3L8" hidden="1">#REF!</definedName>
    <definedName name="BEx7KWY24UYSDR57WCCVR4KEHE7U" localSheetId="2" hidden="1">#REF!</definedName>
    <definedName name="BEx7KWY24UYSDR57WCCVR4KEHE7U" hidden="1">#REF!</definedName>
    <definedName name="BEx7KXUGRMRSUXCM97Z7VRZQ9JH2" localSheetId="2" hidden="1">#REF!</definedName>
    <definedName name="BEx7KXUGRMRSUXCM97Z7VRZQ9JH2" hidden="1">#REF!</definedName>
    <definedName name="BEx7L21IQVP1N1TTQLRMANSSLSLE" localSheetId="2" hidden="1">#REF!</definedName>
    <definedName name="BEx7L21IQVP1N1TTQLRMANSSLSLE" hidden="1">#REF!</definedName>
    <definedName name="BEx7L5C6U8MP6IZ67BD649WQYJEK" localSheetId="2" hidden="1">#REF!</definedName>
    <definedName name="BEx7L5C6U8MP6IZ67BD649WQYJEK" hidden="1">#REF!</definedName>
    <definedName name="BEx7L7QID2UUN1F4435LIWAW8DV3" localSheetId="2" hidden="1">#REF!</definedName>
    <definedName name="BEx7L7QID2UUN1F4435LIWAW8DV3" hidden="1">#REF!</definedName>
    <definedName name="BEx7L8HEYEVTATR0OG5JJO647KNI" localSheetId="2" hidden="1">#REF!</definedName>
    <definedName name="BEx7L8HEYEVTATR0OG5JJO647KNI" hidden="1">#REF!</definedName>
    <definedName name="BEx7L8XOV64OMS15ZFURFEUXLMWF" localSheetId="2" hidden="1">#REF!</definedName>
    <definedName name="BEx7L8XOV64OMS15ZFURFEUXLMWF" hidden="1">#REF!</definedName>
    <definedName name="BEx7LJVFQACL9F4DRS9YZQ9R2N30" localSheetId="2" hidden="1">#REF!</definedName>
    <definedName name="BEx7LJVFQACL9F4DRS9YZQ9R2N30" hidden="1">#REF!</definedName>
    <definedName name="BEx7LZ0D7JSY0VK5FBGMZE26ZKFJ" localSheetId="2" hidden="1">#REF!</definedName>
    <definedName name="BEx7LZ0D7JSY0VK5FBGMZE26ZKFJ" hidden="1">#REF!</definedName>
    <definedName name="BEx7MAUI1JJFDIJGDW4RWY5384LY" localSheetId="0" hidden="1">#REF!</definedName>
    <definedName name="BEx7MAUI1JJFDIJGDW4RWY5384LY" localSheetId="2" hidden="1">#REF!</definedName>
    <definedName name="BEx7MAUI1JJFDIJGDW4RWY5384LY" hidden="1">#REF!</definedName>
    <definedName name="BEx7MJZO3UKAMJ53UWOJ5ZD4GGMQ" localSheetId="2" hidden="1">#REF!</definedName>
    <definedName name="BEx7MJZO3UKAMJ53UWOJ5ZD4GGMQ" hidden="1">#REF!</definedName>
    <definedName name="BEx7MQ4RBQK32VUVPFRBYN76KSOD" localSheetId="2" hidden="1">#REF!</definedName>
    <definedName name="BEx7MQ4RBQK32VUVPFRBYN76KSOD" hidden="1">#REF!</definedName>
    <definedName name="BEx7MT4MFNXIVQGAT6D971GZW7CA" localSheetId="2" hidden="1">#REF!</definedName>
    <definedName name="BEx7MT4MFNXIVQGAT6D971GZW7CA" hidden="1">#REF!</definedName>
    <definedName name="BEx7NE3X8Z6J8PMTHDO51G0HICD5" localSheetId="2" hidden="1">#REF!</definedName>
    <definedName name="BEx7NE3X8Z6J8PMTHDO51G0HICD5" hidden="1">#REF!</definedName>
    <definedName name="BEx7NI062THZAM6I8AJWTFJL91CS" localSheetId="2" hidden="1">#REF!</definedName>
    <definedName name="BEx7NI062THZAM6I8AJWTFJL91CS" hidden="1">#REF!</definedName>
    <definedName name="BEx8Z3M9Z5VD3MZ8TD1F5M49MOTD" localSheetId="2" hidden="1">#REF!</definedName>
    <definedName name="BEx8Z3M9Z5VD3MZ8TD1F5M49MOTD" hidden="1">#REF!</definedName>
    <definedName name="BEx8ZCWSI30U7NSNHLBK5HV2J2EN" localSheetId="2" hidden="1">#REF!</definedName>
    <definedName name="BEx8ZCWSI30U7NSNHLBK5HV2J2EN" hidden="1">#REF!</definedName>
    <definedName name="BEx904S75BPRYMHF0083JF7ES4NG" localSheetId="2" hidden="1">#REF!</definedName>
    <definedName name="BEx904S75BPRYMHF0083JF7ES4NG" hidden="1">#REF!</definedName>
    <definedName name="BEx90EZ2HAURBQ5I4V6WD6NYD0AQ" localSheetId="2" hidden="1">#REF!</definedName>
    <definedName name="BEx90EZ2HAURBQ5I4V6WD6NYD0AQ" hidden="1">#REF!</definedName>
    <definedName name="BEx90H2KA91ZVRIJCDN62HJVKQWC" localSheetId="2" hidden="1">#REF!</definedName>
    <definedName name="BEx90H2KA91ZVRIJCDN62HJVKQWC" hidden="1">#REF!</definedName>
    <definedName name="BEx90HDD4RWF7JZGA8GCGG7D63MG" localSheetId="2" hidden="1">#REF!</definedName>
    <definedName name="BEx90HDD4RWF7JZGA8GCGG7D63MG" hidden="1">#REF!</definedName>
    <definedName name="BEx90VGH5H09ON2QXYC9WIIEU98T" localSheetId="2" hidden="1">#REF!</definedName>
    <definedName name="BEx90VGH5H09ON2QXYC9WIIEU98T" hidden="1">#REF!</definedName>
    <definedName name="BEx911LKH78Q9WUWXLOQFEL59ITN" localSheetId="2" hidden="1">#REF!</definedName>
    <definedName name="BEx911LKH78Q9WUWXLOQFEL59ITN" hidden="1">#REF!</definedName>
    <definedName name="BEx911WE3W1AI7TEJHN5ROFMFVQ8" localSheetId="2" hidden="1">#REF!</definedName>
    <definedName name="BEx911WE3W1AI7TEJHN5ROFMFVQ8" hidden="1">#REF!</definedName>
    <definedName name="BEx9175B70QXYAU5A8DJPGZQ46L9" localSheetId="0" hidden="1">#REF!</definedName>
    <definedName name="BEx9175B70QXYAU5A8DJPGZQ46L9" localSheetId="2" hidden="1">#REF!</definedName>
    <definedName name="BEx9175B70QXYAU5A8DJPGZQ46L9" hidden="1">#REF!</definedName>
    <definedName name="BEx917QTZAYKMWFVDPZEDX8FH1J3" localSheetId="2" hidden="1">#REF!</definedName>
    <definedName name="BEx917QTZAYKMWFVDPZEDX8FH1J3" hidden="1">#REF!</definedName>
    <definedName name="BEx91AQQRTV87AO27VWHSFZAD4ZR" localSheetId="2" hidden="1">#REF!</definedName>
    <definedName name="BEx91AQQRTV87AO27VWHSFZAD4ZR" hidden="1">#REF!</definedName>
    <definedName name="BEx91FU57YXJK7RHMFDKKYY2JFS7" localSheetId="2" hidden="1">#REF!</definedName>
    <definedName name="BEx91FU57YXJK7RHMFDKKYY2JFS7" hidden="1">#REF!</definedName>
    <definedName name="BEx91KXLTRYJVT47UU2JUUFNKFUT" localSheetId="2" hidden="1">#REF!</definedName>
    <definedName name="BEx91KXLTRYJVT47UU2JUUFNKFUT" hidden="1">#REF!</definedName>
    <definedName name="BEx91L8FLL5CWLA2CDHKCOMGVDZN" localSheetId="2" hidden="1">#REF!</definedName>
    <definedName name="BEx91L8FLL5CWLA2CDHKCOMGVDZN" hidden="1">#REF!</definedName>
    <definedName name="BEx91OTVH9ZDBC3QTORU8RZX4EOC" localSheetId="2" hidden="1">#REF!</definedName>
    <definedName name="BEx91OTVH9ZDBC3QTORU8RZX4EOC" hidden="1">#REF!</definedName>
    <definedName name="BEx91QH5JRZKQP1GPN2SQMR3CKAG" localSheetId="2" hidden="1">#REF!</definedName>
    <definedName name="BEx91QH5JRZKQP1GPN2SQMR3CKAG" hidden="1">#REF!</definedName>
    <definedName name="BEx91ROALDNHO7FI4X8L61RH4UJE" localSheetId="2" hidden="1">#REF!</definedName>
    <definedName name="BEx91ROALDNHO7FI4X8L61RH4UJE" hidden="1">#REF!</definedName>
    <definedName name="BEx91TMID71GVYH0U16QM1RV3PX0" localSheetId="2" hidden="1">#REF!</definedName>
    <definedName name="BEx91TMID71GVYH0U16QM1RV3PX0" hidden="1">#REF!</definedName>
    <definedName name="BEx91VF2D78PAF337E3L2L81K9W2" localSheetId="2" hidden="1">#REF!</definedName>
    <definedName name="BEx91VF2D78PAF337E3L2L81K9W2" hidden="1">#REF!</definedName>
    <definedName name="BEx920O0C4FBKNO2WASY82KSAGWC" localSheetId="2" hidden="1">#REF!</definedName>
    <definedName name="BEx920O0C4FBKNO2WASY82KSAGWC" hidden="1">#REF!</definedName>
    <definedName name="BEx921PNZ46VORG2VRMWREWIC0SE" localSheetId="2" hidden="1">#REF!</definedName>
    <definedName name="BEx921PNZ46VORG2VRMWREWIC0SE" hidden="1">#REF!</definedName>
    <definedName name="BEx929YGVS1SWUVBOM0JDPJFRIAE" localSheetId="2" hidden="1">#REF!</definedName>
    <definedName name="BEx929YGVS1SWUVBOM0JDPJFRIAE" hidden="1">#REF!</definedName>
    <definedName name="BEx92DPEKL5WM5A3CN8674JI0PR3" localSheetId="2" hidden="1">#REF!</definedName>
    <definedName name="BEx92DPEKL5WM5A3CN8674JI0PR3" hidden="1">#REF!</definedName>
    <definedName name="BEx92ER2RMY93TZK0D9L9T3H0GI5" localSheetId="2" hidden="1">#REF!</definedName>
    <definedName name="BEx92ER2RMY93TZK0D9L9T3H0GI5" hidden="1">#REF!</definedName>
    <definedName name="BEx92FI04PJT4LI23KKIHRXWJDTT" localSheetId="2" hidden="1">#REF!</definedName>
    <definedName name="BEx92FI04PJT4LI23KKIHRXWJDTT" hidden="1">#REF!</definedName>
    <definedName name="BEx92HR14HQ9D5JXCSPA4SS4RT62" localSheetId="2" hidden="1">#REF!</definedName>
    <definedName name="BEx92HR14HQ9D5JXCSPA4SS4RT62" hidden="1">#REF!</definedName>
    <definedName name="BEx92HWA2D6A5EX9MFG68G0NOMSN" localSheetId="2" hidden="1">#REF!</definedName>
    <definedName name="BEx92HWA2D6A5EX9MFG68G0NOMSN" hidden="1">#REF!</definedName>
    <definedName name="BEx92PUBDIXAU1FW5ZAXECMAU0LN" localSheetId="2" hidden="1">#REF!</definedName>
    <definedName name="BEx92PUBDIXAU1FW5ZAXECMAU0LN" hidden="1">#REF!</definedName>
    <definedName name="BEx92S8MHFFIVRQ2YSHZNQGOFUHD" localSheetId="2" hidden="1">#REF!</definedName>
    <definedName name="BEx92S8MHFFIVRQ2YSHZNQGOFUHD" hidden="1">#REF!</definedName>
    <definedName name="BEx9318BWFQZC3NQS37Q6XU3D425" localSheetId="2" hidden="1">#REF!</definedName>
    <definedName name="BEx9318BWFQZC3NQS37Q6XU3D425" hidden="1">#REF!</definedName>
    <definedName name="BEx93B9OULL2YGC896XXYAAJSTRK" localSheetId="2" hidden="1">#REF!</definedName>
    <definedName name="BEx93B9OULL2YGC896XXYAAJSTRK" hidden="1">#REF!</definedName>
    <definedName name="BEx93FRKF99NRT3LH99UTIH7AAYF" localSheetId="2" hidden="1">#REF!</definedName>
    <definedName name="BEx93FRKF99NRT3LH99UTIH7AAYF" hidden="1">#REF!</definedName>
    <definedName name="BEx93M7FSHP50OG34A4W8W8DF12U" localSheetId="2" hidden="1">#REF!</definedName>
    <definedName name="BEx93M7FSHP50OG34A4W8W8DF12U" hidden="1">#REF!</definedName>
    <definedName name="BEx93OLWY2O3PRA74U41VG5RXT4Q" localSheetId="2" hidden="1">#REF!</definedName>
    <definedName name="BEx93OLWY2O3PRA74U41VG5RXT4Q" hidden="1">#REF!</definedName>
    <definedName name="BEx93RWFAF6YJGYUTITVM445C02U" localSheetId="2" hidden="1">#REF!</definedName>
    <definedName name="BEx93RWFAF6YJGYUTITVM445C02U" hidden="1">#REF!</definedName>
    <definedName name="BEx93SY9RWG3HUV4YXQKXJH9FH14" localSheetId="2" hidden="1">#REF!</definedName>
    <definedName name="BEx93SY9RWG3HUV4YXQKXJH9FH14" hidden="1">#REF!</definedName>
    <definedName name="BEx93TJUX3U0FJDBG6DDSNQ91R5J" localSheetId="2" hidden="1">#REF!</definedName>
    <definedName name="BEx93TJUX3U0FJDBG6DDSNQ91R5J" hidden="1">#REF!</definedName>
    <definedName name="BEx941SIC58506DFIGKOLIHQ7KCX" localSheetId="2" hidden="1">#REF!</definedName>
    <definedName name="BEx941SIC58506DFIGKOLIHQ7KCX" hidden="1">#REF!</definedName>
    <definedName name="BEx942UCRHMI4B0US31HO95GSC2X" localSheetId="2" hidden="1">#REF!</definedName>
    <definedName name="BEx942UCRHMI4B0US31HO95GSC2X" hidden="1">#REF!</definedName>
    <definedName name="BEx944SDUSMOBHNE6J8XN1EOL90T" localSheetId="2" hidden="1">#REF!</definedName>
    <definedName name="BEx944SDUSMOBHNE6J8XN1EOL90T" hidden="1">#REF!</definedName>
    <definedName name="BEx948ZFFQWVIDNG4AZAUGGGEB5U" localSheetId="2" hidden="1">#REF!</definedName>
    <definedName name="BEx948ZFFQWVIDNG4AZAUGGGEB5U" hidden="1">#REF!</definedName>
    <definedName name="BEx94CKXG92OMURH41SNU6IOHK4J" localSheetId="2" hidden="1">#REF!</definedName>
    <definedName name="BEx94CKXG92OMURH41SNU6IOHK4J" hidden="1">#REF!</definedName>
    <definedName name="BEx94GXG30CIVB6ZQN3X3IK6BZXQ" localSheetId="2" hidden="1">#REF!</definedName>
    <definedName name="BEx94GXG30CIVB6ZQN3X3IK6BZXQ" hidden="1">#REF!</definedName>
    <definedName name="BEx94HZ5LURYM9ST744ALV6ZCKYP" localSheetId="2" hidden="1">#REF!</definedName>
    <definedName name="BEx94HZ5LURYM9ST744ALV6ZCKYP" hidden="1">#REF!</definedName>
    <definedName name="BEx94IQ75E90YUMWJ9N591LR7DQQ" localSheetId="2" hidden="1">#REF!</definedName>
    <definedName name="BEx94IQ75E90YUMWJ9N591LR7DQQ" hidden="1">#REF!</definedName>
    <definedName name="BEx94L9TBK45AUQSX1IUZ86U1GPQ" localSheetId="2" hidden="1">#REF!</definedName>
    <definedName name="BEx94L9TBK45AUQSX1IUZ86U1GPQ" hidden="1">#REF!</definedName>
    <definedName name="BEx94N7W5T3U7UOE97D6OVIBUCXS" localSheetId="2" hidden="1">#REF!</definedName>
    <definedName name="BEx94N7W5T3U7UOE97D6OVIBUCXS" hidden="1">#REF!</definedName>
    <definedName name="BEx953PB6S6ECMD8N0JSW0CBG0DA" localSheetId="2" hidden="1">#REF!</definedName>
    <definedName name="BEx953PB6S6ECMD8N0JSW0CBG0DA" hidden="1">#REF!</definedName>
    <definedName name="BEx955NIAWX5OLAHMTV6QFUZPR30" localSheetId="2" hidden="1">#REF!</definedName>
    <definedName name="BEx955NIAWX5OLAHMTV6QFUZPR30" hidden="1">#REF!</definedName>
    <definedName name="BEx9581TYVI2M5TT4ISDAJV4W7Z6" localSheetId="2" hidden="1">#REF!</definedName>
    <definedName name="BEx9581TYVI2M5TT4ISDAJV4W7Z6" hidden="1">#REF!</definedName>
    <definedName name="BEx95NHF4RVUE0YDOAFZEIVBYJXD" localSheetId="2" hidden="1">#REF!</definedName>
    <definedName name="BEx95NHF4RVUE0YDOAFZEIVBYJXD" hidden="1">#REF!</definedName>
    <definedName name="BEx95QBZMG0E2KQ9BERJ861QLYN3" localSheetId="2" hidden="1">#REF!</definedName>
    <definedName name="BEx95QBZMG0E2KQ9BERJ861QLYN3" hidden="1">#REF!</definedName>
    <definedName name="BEx95QHBVDN795UNQJLRXG3RDU49" localSheetId="2" hidden="1">#REF!</definedName>
    <definedName name="BEx95QHBVDN795UNQJLRXG3RDU49" hidden="1">#REF!</definedName>
    <definedName name="BEx95TBVUWV7L7OMFMZDQEXGVHU6" localSheetId="2" hidden="1">#REF!</definedName>
    <definedName name="BEx95TBVUWV7L7OMFMZDQEXGVHU6" hidden="1">#REF!</definedName>
    <definedName name="BEx95TXH048JPPZ7VXKTCAEE6GQS" localSheetId="2" hidden="1">#REF!</definedName>
    <definedName name="BEx95TXH048JPPZ7VXKTCAEE6GQS" hidden="1">#REF!</definedName>
    <definedName name="BEx95U89DZZSVO39TGS62CX8G9N4" localSheetId="2" hidden="1">#REF!</definedName>
    <definedName name="BEx95U89DZZSVO39TGS62CX8G9N4" hidden="1">#REF!</definedName>
    <definedName name="BEx9602K2GHNBUEUVT9ONRQU1GMD" localSheetId="2" hidden="1">#REF!</definedName>
    <definedName name="BEx9602K2GHNBUEUVT9ONRQU1GMD" hidden="1">#REF!</definedName>
    <definedName name="BEx962BL3Y4LA53EBYI64ZYMZE8U" localSheetId="2" hidden="1">#REF!</definedName>
    <definedName name="BEx962BL3Y4LA53EBYI64ZYMZE8U" hidden="1">#REF!</definedName>
    <definedName name="BEx96KR21O7H9R29TN0S45Y3QPUK" localSheetId="2" hidden="1">#REF!</definedName>
    <definedName name="BEx96KR21O7H9R29TN0S45Y3QPUK" hidden="1">#REF!</definedName>
    <definedName name="BEx96KWJ7BHXX4IIM048C3O7S59S" localSheetId="2" hidden="1">#REF!</definedName>
    <definedName name="BEx96KWJ7BHXX4IIM048C3O7S59S" hidden="1">#REF!</definedName>
    <definedName name="BEx96SUFKHHFE8XQ6UUO6ILDOXHO" localSheetId="0" hidden="1">#REF!</definedName>
    <definedName name="BEx96SUFKHHFE8XQ6UUO6ILDOXHO" localSheetId="2" hidden="1">#REF!</definedName>
    <definedName name="BEx96SUFKHHFE8XQ6UUO6ILDOXHO" hidden="1">#REF!</definedName>
    <definedName name="BEx96UN4YWXBDEZ1U1ZUIPP41Z7I" localSheetId="2" hidden="1">#REF!</definedName>
    <definedName name="BEx96UN4YWXBDEZ1U1ZUIPP41Z7I" hidden="1">#REF!</definedName>
    <definedName name="BEx970MYCPJ6DQ44TKLOIGZO5LHH" localSheetId="2" hidden="1">#REF!</definedName>
    <definedName name="BEx970MYCPJ6DQ44TKLOIGZO5LHH" hidden="1">#REF!</definedName>
    <definedName name="BEx978KSD61YJH3S9DGO050R2EHA" localSheetId="2" hidden="1">#REF!</definedName>
    <definedName name="BEx978KSD61YJH3S9DGO050R2EHA" hidden="1">#REF!</definedName>
    <definedName name="BEx97CBOZZVIAFCLYWXO84QIM5RH" localSheetId="2" hidden="1">#REF!</definedName>
    <definedName name="BEx97CBOZZVIAFCLYWXO84QIM5RH" hidden="1">#REF!</definedName>
    <definedName name="BEx97H9O1NAKAPK4MX4PKO34ICL5" localSheetId="2" hidden="1">#REF!</definedName>
    <definedName name="BEx97H9O1NAKAPK4MX4PKO34ICL5" hidden="1">#REF!</definedName>
    <definedName name="BEx97HVA5F2I0D6ID81KCUDEQOIH" localSheetId="2" hidden="1">#REF!</definedName>
    <definedName name="BEx97HVA5F2I0D6ID81KCUDEQOIH" hidden="1">#REF!</definedName>
    <definedName name="BEx97MNUZQ1Z0AO2FL7XQYVNCPR7" localSheetId="2" hidden="1">#REF!</definedName>
    <definedName name="BEx97MNUZQ1Z0AO2FL7XQYVNCPR7" hidden="1">#REF!</definedName>
    <definedName name="BEx97NPQBACJVD9K1YXI08RTW9E2" localSheetId="2" hidden="1">#REF!</definedName>
    <definedName name="BEx97NPQBACJVD9K1YXI08RTW9E2" hidden="1">#REF!</definedName>
    <definedName name="BEx97RWQLXS0OORDCN69IGA58CWU" localSheetId="2" hidden="1">#REF!</definedName>
    <definedName name="BEx97RWQLXS0OORDCN69IGA58CWU" hidden="1">#REF!</definedName>
    <definedName name="BEx97YNGGDFIXHTMGFL2IHAQX9MI" localSheetId="2" hidden="1">#REF!</definedName>
    <definedName name="BEx97YNGGDFIXHTMGFL2IHAQX9MI">#REF!</definedName>
    <definedName name="BEx980QZQVMVK22H7FW8VJ1Y8HJR" localSheetId="2" hidden="1">#REF!</definedName>
    <definedName name="BEx980QZQVMVK22H7FW8VJ1Y8HJR" hidden="1">#REF!</definedName>
    <definedName name="BEx981HW73BUZWT14TBTZHC0ZTJ4" localSheetId="2" hidden="1">#REF!</definedName>
    <definedName name="BEx981HW73BUZWT14TBTZHC0ZTJ4" hidden="1">#REF!</definedName>
    <definedName name="BEx9853EGK21LS9VVKSCCC6V43AN" localSheetId="2" hidden="1">#REF!</definedName>
    <definedName name="BEx9853EGK21LS9VVKSCCC6V43AN" hidden="1">#REF!</definedName>
    <definedName name="BEx985JLSPMNH380TKBDXAEFC980" localSheetId="2" hidden="1">#REF!</definedName>
    <definedName name="BEx985JLSPMNH380TKBDXAEFC980" hidden="1">#REF!</definedName>
    <definedName name="BEx9871KU0N99P0900EAK69VFYT2" localSheetId="2" hidden="1">#REF!</definedName>
    <definedName name="BEx9871KU0N99P0900EAK69VFYT2" hidden="1">#REF!</definedName>
    <definedName name="BEx98A6S6VO1UKBYLX05KBIT7SC0" localSheetId="2" hidden="1">#REF!</definedName>
    <definedName name="BEx98A6S6VO1UKBYLX05KBIT7SC0" hidden="1">#REF!</definedName>
    <definedName name="BEx98IFKNJFGZFLID1YTRFEG1SXY" localSheetId="2" hidden="1">#REF!</definedName>
    <definedName name="BEx98IFKNJFGZFLID1YTRFEG1SXY" hidden="1">#REF!</definedName>
    <definedName name="BEx98N2R8QZSZ6MEH3L7U7U7D9GD" localSheetId="2" hidden="1">#REF!</definedName>
    <definedName name="BEx98N2R8QZSZ6MEH3L7U7U7D9GD">#REF!</definedName>
    <definedName name="BEx9915UVD4G7RA3IMLFZ0LG3UA2" localSheetId="2" hidden="1">#REF!</definedName>
    <definedName name="BEx9915UVD4G7RA3IMLFZ0LG3UA2" hidden="1">#REF!</definedName>
    <definedName name="BEx992CZON8AO7U7V88VN1JBO0MG" localSheetId="2" hidden="1">#REF!</definedName>
    <definedName name="BEx992CZON8AO7U7V88VN1JBO0MG">#REF!</definedName>
    <definedName name="BEx9952469XMFGSPXL7CMXHPJF90" localSheetId="2" hidden="1">#REF!</definedName>
    <definedName name="BEx9952469XMFGSPXL7CMXHPJF90" hidden="1">#REF!</definedName>
    <definedName name="BEx996PK8YMHSV0CFJOHOX1OCXHG" localSheetId="2" hidden="1">#REF!</definedName>
    <definedName name="BEx996PK8YMHSV0CFJOHOX1OCXHG" hidden="1">#REF!</definedName>
    <definedName name="BEx99B77I7TUSHRR4HIZ9FU2EIUT" localSheetId="2" hidden="1">#REF!</definedName>
    <definedName name="BEx99B77I7TUSHRR4HIZ9FU2EIUT" hidden="1">#REF!</definedName>
    <definedName name="BEx99Q6PH5F3OQKCCAAO75PYDEFN" localSheetId="2" hidden="1">#REF!</definedName>
    <definedName name="BEx99Q6PH5F3OQKCCAAO75PYDEFN" hidden="1">#REF!</definedName>
    <definedName name="BEx99WBYT2D6UUC1PT7A40ENYID4" localSheetId="2" hidden="1">#REF!</definedName>
    <definedName name="BEx99WBYT2D6UUC1PT7A40ENYID4" hidden="1">#REF!</definedName>
    <definedName name="BEx99XOGHOM28CNCYKQWYGL56W2S" localSheetId="2" hidden="1">#REF!</definedName>
    <definedName name="BEx99XOGHOM28CNCYKQWYGL56W2S" hidden="1">#REF!</definedName>
    <definedName name="BEx99ZRZ4I7FHDPGRAT5VW7NVBPU" localSheetId="2" hidden="1">#REF!</definedName>
    <definedName name="BEx99ZRZ4I7FHDPGRAT5VW7NVBPU" hidden="1">#REF!</definedName>
    <definedName name="BEx9AT5E3ZSHKSOL35O38L8HF9TH" localSheetId="2" hidden="1">#REF!</definedName>
    <definedName name="BEx9AT5E3ZSHKSOL35O38L8HF9TH" hidden="1">#REF!</definedName>
    <definedName name="BEx9AV8W1FAWF5BHATYEN47X12JN" localSheetId="2" hidden="1">#REF!</definedName>
    <definedName name="BEx9AV8W1FAWF5BHATYEN47X12JN" hidden="1">#REF!</definedName>
    <definedName name="BEx9B8A5186FNTQQNLIO5LK02ABI" localSheetId="2" hidden="1">#REF!</definedName>
    <definedName name="BEx9B8A5186FNTQQNLIO5LK02ABI" hidden="1">#REF!</definedName>
    <definedName name="BEx9B8VR20E2CILU4CDQUQQ9ONXK" localSheetId="2" hidden="1">#REF!</definedName>
    <definedName name="BEx9B8VR20E2CILU4CDQUQQ9ONXK" hidden="1">#REF!</definedName>
    <definedName name="BEx9B917BFT5XKMEOKSZYR2JDGKF" localSheetId="2" hidden="1">#REF!</definedName>
    <definedName name="BEx9B917BFT5XKMEOKSZYR2JDGKF" hidden="1">#REF!</definedName>
    <definedName name="BEx9B917EUP13X6FQ3NPQL76XM5V" localSheetId="2" hidden="1">#REF!</definedName>
    <definedName name="BEx9B917EUP13X6FQ3NPQL76XM5V" hidden="1">#REF!</definedName>
    <definedName name="BEx9BAJ5WYEQ623HUT9NNCMP3RUG" localSheetId="2" hidden="1">#REF!</definedName>
    <definedName name="BEx9BAJ5WYEQ623HUT9NNCMP3RUG" hidden="1">#REF!</definedName>
    <definedName name="BEx9BURCKUDZU2MLNSZIIBVDAXBV" localSheetId="2" hidden="1">#REF!</definedName>
    <definedName name="BEx9BURCKUDZU2MLNSZIIBVDAXBV" hidden="1">#REF!</definedName>
    <definedName name="BEx9BYNN9WBL0OZNO7QKTM7XA0XO" localSheetId="2" hidden="1">#REF!</definedName>
    <definedName name="BEx9BYNN9WBL0OZNO7QKTM7XA0XO" hidden="1">#REF!</definedName>
    <definedName name="BEx9BYSYW7QCPXS2NAVLFAU5Y2Z2" localSheetId="2" hidden="1">#REF!</definedName>
    <definedName name="BEx9BYSYW7QCPXS2NAVLFAU5Y2Z2" hidden="1">#REF!</definedName>
    <definedName name="BEx9C590HJ2O31IWJB73C1HR74AI" localSheetId="2" hidden="1">#REF!</definedName>
    <definedName name="BEx9C590HJ2O31IWJB73C1HR74AI" hidden="1">#REF!</definedName>
    <definedName name="BEx9CCQRMYYOGIOYTOM73VKDIPS1" localSheetId="2" hidden="1">#REF!</definedName>
    <definedName name="BEx9CCQRMYYOGIOYTOM73VKDIPS1" hidden="1">#REF!</definedName>
    <definedName name="BEx9COA2U27AO1YZGMLP7B8DR22D" localSheetId="2" hidden="1">#REF!</definedName>
    <definedName name="BEx9COA2U27AO1YZGMLP7B8DR22D" hidden="1">#REF!</definedName>
    <definedName name="BEx9D1BC9FT19KY0INAABNDBAMR1" localSheetId="2" hidden="1">#REF!</definedName>
    <definedName name="BEx9D1BC9FT19KY0INAABNDBAMR1" hidden="1">#REF!</definedName>
    <definedName name="BEx9DN6ZMF18Q39MPMXSDJTZQNJ3" localSheetId="2" hidden="1">#REF!</definedName>
    <definedName name="BEx9DN6ZMF18Q39MPMXSDJTZQNJ3" hidden="1">#REF!</definedName>
    <definedName name="BEx9DUU8DALPSCW66GTMQRPXZ6GL" localSheetId="2" hidden="1">#REF!</definedName>
    <definedName name="BEx9DUU8DALPSCW66GTMQRPXZ6GL" hidden="1">#REF!</definedName>
    <definedName name="BEx9E14TDNSEMI784W0OTIEQMWN6" localSheetId="2" hidden="1">#REF!</definedName>
    <definedName name="BEx9E14TDNSEMI784W0OTIEQMWN6" hidden="1">#REF!</definedName>
    <definedName name="BEx9E2BZ2B1R41FMGJCJ7JLGLUAJ" localSheetId="2" hidden="1">#REF!</definedName>
    <definedName name="BEx9E2BZ2B1R41FMGJCJ7JLGLUAJ" hidden="1">#REF!</definedName>
    <definedName name="BEx9E6DJDRR3E21QMZAPDC3O470U" localSheetId="2" hidden="1">#REF!</definedName>
    <definedName name="BEx9E6DJDRR3E21QMZAPDC3O470U" hidden="1">#REF!</definedName>
    <definedName name="BEx9EG9KBJ77M8LEOR9ITOKN5KXY" localSheetId="2" hidden="1">#REF!</definedName>
    <definedName name="BEx9EG9KBJ77M8LEOR9ITOKN5KXY" hidden="1">#REF!</definedName>
    <definedName name="BEx9EMK6HAJJMVYZTN5AUIV7O1E6" localSheetId="2" hidden="1">#REF!</definedName>
    <definedName name="BEx9EMK6HAJJMVYZTN5AUIV7O1E6" hidden="1">#REF!</definedName>
    <definedName name="BEx9EQLVZHYQ1TPX7WH3SOWXCZLE" localSheetId="2" hidden="1">#REF!</definedName>
    <definedName name="BEx9EQLVZHYQ1TPX7WH3SOWXCZLE" hidden="1">#REF!</definedName>
    <definedName name="BEx9ETLU0EK5LGEM1QCNYN2S8O5F" localSheetId="2" hidden="1">#REF!</definedName>
    <definedName name="BEx9ETLU0EK5LGEM1QCNYN2S8O5F" hidden="1">#REF!</definedName>
    <definedName name="BEx9F0Y2ESUNE3U7TQDLMPE9BO67" localSheetId="2" hidden="1">#REF!</definedName>
    <definedName name="BEx9F0Y2ESUNE3U7TQDLMPE9BO67" hidden="1">#REF!</definedName>
    <definedName name="BEx9F5W18ZGFOKGRE8PR6T1MO6GT" localSheetId="2" hidden="1">#REF!</definedName>
    <definedName name="BEx9F5W18ZGFOKGRE8PR6T1MO6GT" hidden="1">#REF!</definedName>
    <definedName name="BEx9F78N4HY0XFGBQ4UJRD52L1EI" localSheetId="2" hidden="1">#REF!</definedName>
    <definedName name="BEx9F78N4HY0XFGBQ4UJRD52L1EI" hidden="1">#REF!</definedName>
    <definedName name="BEx9FF16LOQP5QIR4UHW5EIFGQB8" localSheetId="2" hidden="1">#REF!</definedName>
    <definedName name="BEx9FF16LOQP5QIR4UHW5EIFGQB8" hidden="1">#REF!</definedName>
    <definedName name="BEx9FJTSRCZ3ZXT3QVBJT5NF8T7V" localSheetId="2" hidden="1">#REF!</definedName>
    <definedName name="BEx9FJTSRCZ3ZXT3QVBJT5NF8T7V" hidden="1">#REF!</definedName>
    <definedName name="BEx9FRBEEYPS5HLS3XT34AKZN94G" localSheetId="2" hidden="1">#REF!</definedName>
    <definedName name="BEx9FRBEEYPS5HLS3XT34AKZN94G" hidden="1">#REF!</definedName>
    <definedName name="BEx9GD1Q3X2QNEWIFN2YPBFX6LMO" localSheetId="2" hidden="1">#REF!</definedName>
    <definedName name="BEx9GD1Q3X2QNEWIFN2YPBFX6LMO" hidden="1">#REF!</definedName>
    <definedName name="BEx9GDY4D8ZPQJCYFIMYM0V0C51Y" localSheetId="2" hidden="1">#REF!</definedName>
    <definedName name="BEx9GDY4D8ZPQJCYFIMYM0V0C51Y" hidden="1">#REF!</definedName>
    <definedName name="BEx9GGY04V0ZWI6O9KZH4KSBB389" localSheetId="2" hidden="1">#REF!</definedName>
    <definedName name="BEx9GGY04V0ZWI6O9KZH4KSBB389" hidden="1">#REF!</definedName>
    <definedName name="BEx9GNOPB6OZ2RH3FCDNJR38RJOS" localSheetId="2" hidden="1">#REF!</definedName>
    <definedName name="BEx9GNOPB6OZ2RH3FCDNJR38RJOS">#REF!</definedName>
    <definedName name="BEx9GUQALUWCD30UKUQGSWW8KBQ7" localSheetId="2" hidden="1">#REF!</definedName>
    <definedName name="BEx9GUQALUWCD30UKUQGSWW8KBQ7" hidden="1">#REF!</definedName>
    <definedName name="BEx9GY6BVFQGCLMOWVT6PIC9WP5X" localSheetId="2" hidden="1">#REF!</definedName>
    <definedName name="BEx9GY6BVFQGCLMOWVT6PIC9WP5X" hidden="1">#REF!</definedName>
    <definedName name="BEx9GZ2P3FDHKXEBXX2VS0BG2NP2" localSheetId="2" hidden="1">#REF!</definedName>
    <definedName name="BEx9GZ2P3FDHKXEBXX2VS0BG2NP2" hidden="1">#REF!</definedName>
    <definedName name="BEx9H04IB14E1437FF2OIRRWBSD7" localSheetId="2" hidden="1">#REF!</definedName>
    <definedName name="BEx9H04IB14E1437FF2OIRRWBSD7" hidden="1">#REF!</definedName>
    <definedName name="BEx9H5O1KDZJCW91Q29VRPY5YS6P" localSheetId="2" hidden="1">#REF!</definedName>
    <definedName name="BEx9H5O1KDZJCW91Q29VRPY5YS6P" hidden="1">#REF!</definedName>
    <definedName name="BEx9H645M2VLV3GR46GAUCXDZQ4K" localSheetId="2" hidden="1">#REF!</definedName>
    <definedName name="BEx9H645M2VLV3GR46GAUCXDZQ4K" hidden="1">#REF!</definedName>
    <definedName name="BEx9H8YR0E906F1JXZMBX3LNT004" localSheetId="2" hidden="1">#REF!</definedName>
    <definedName name="BEx9H8YR0E906F1JXZMBX3LNT004" hidden="1">#REF!</definedName>
    <definedName name="BEx9HVQR4IC0WPZ653S8B4V0A13M" localSheetId="2" hidden="1">#REF!</definedName>
    <definedName name="BEx9HVQR4IC0WPZ653S8B4V0A13M" hidden="1">#REF!</definedName>
    <definedName name="BEx9I38IOO8BH8XCE1W3NL31U1L9" localSheetId="0" hidden="1">#REF!</definedName>
    <definedName name="BEx9I38IOO8BH8XCE1W3NL31U1L9" localSheetId="2" hidden="1">#REF!</definedName>
    <definedName name="BEx9I38IOO8BH8XCE1W3NL31U1L9" hidden="1">#REF!</definedName>
    <definedName name="BEx9I8XIG7E5NB48QQHXP23FIN60" localSheetId="2" hidden="1">#REF!</definedName>
    <definedName name="BEx9I8XIG7E5NB48QQHXP23FIN60" hidden="1">#REF!</definedName>
    <definedName name="BEx9IHX7C0FG3M2R14H0SWIUGAOA" localSheetId="2" hidden="1">#REF!</definedName>
    <definedName name="BEx9IHX7C0FG3M2R14H0SWIUGAOA" hidden="1">#REF!</definedName>
    <definedName name="BEx9IQRF01ATLVK0YE60ARKQJ68L" localSheetId="2" hidden="1">#REF!</definedName>
    <definedName name="BEx9IQRF01ATLVK0YE60ARKQJ68L" hidden="1">#REF!</definedName>
    <definedName name="BEx9IT5QNZWKM6YQ5WER0DC2PMMU" localSheetId="2" hidden="1">#REF!</definedName>
    <definedName name="BEx9IT5QNZWKM6YQ5WER0DC2PMMU" hidden="1">#REF!</definedName>
    <definedName name="BEx9ITRA6B7P81T57OO22V5XLX9P" localSheetId="2" hidden="1">#REF!</definedName>
    <definedName name="BEx9ITRA6B7P81T57OO22V5XLX9P" hidden="1">#REF!</definedName>
    <definedName name="BEx9IW5MFLXTVCJHVUZTUH93AXOS" localSheetId="2" hidden="1">#REF!</definedName>
    <definedName name="BEx9IW5MFLXTVCJHVUZTUH93AXOS" hidden="1">#REF!</definedName>
    <definedName name="BEx9IXCSPSZC80YZUPRCYTG326KV" localSheetId="2" hidden="1">#REF!</definedName>
    <definedName name="BEx9IXCSPSZC80YZUPRCYTG326KV" hidden="1">#REF!</definedName>
    <definedName name="BEx9IZR39NHDGOM97H4E6F81RTQW" localSheetId="2" hidden="1">#REF!</definedName>
    <definedName name="BEx9IZR39NHDGOM97H4E6F81RTQW" hidden="1">#REF!</definedName>
    <definedName name="BEx9J07CU8X78XP5E4QC8XZ6YRCG" localSheetId="2" hidden="1">#REF!</definedName>
    <definedName name="BEx9J07CU8X78XP5E4QC8XZ6YRCG" hidden="1">#REF!</definedName>
    <definedName name="BEx9J6CH5E7YZPER7HXEIOIKGPCA" localSheetId="2" hidden="1">#REF!</definedName>
    <definedName name="BEx9J6CH5E7YZPER7HXEIOIKGPCA" hidden="1">#REF!</definedName>
    <definedName name="BEx9JJTZKVUJAVPTRE0RAVTEH41G" localSheetId="2" hidden="1">#REF!</definedName>
    <definedName name="BEx9JJTZKVUJAVPTRE0RAVTEH41G" hidden="1">#REF!</definedName>
    <definedName name="BEx9JLBYK239B3F841C7YG1GT7ST" localSheetId="2" hidden="1">#REF!</definedName>
    <definedName name="BEx9JLBYK239B3F841C7YG1GT7ST" hidden="1">#REF!</definedName>
    <definedName name="BEx9JQQ6BSIHSV0FS8QDIRPHMMLE" localSheetId="2" hidden="1">#REF!</definedName>
    <definedName name="BEx9JQQ6BSIHSV0FS8QDIRPHMMLE" hidden="1">#REF!</definedName>
    <definedName name="BEx9KP7077LQ4Q2NWSIETHZ0VA05" localSheetId="2" hidden="1">#REF!</definedName>
    <definedName name="BEx9KP7077LQ4Q2NWSIETHZ0VA05" hidden="1">#REF!</definedName>
    <definedName name="BExAW4IIW5D0MDY6TJ3G4FOLPYIR" localSheetId="2" hidden="1">#REF!</definedName>
    <definedName name="BExAW4IIW5D0MDY6TJ3G4FOLPYIR" hidden="1">#REF!</definedName>
    <definedName name="BExAW4TAPBZ18ES67GKFVYMS67N7" localSheetId="2" hidden="1">#REF!</definedName>
    <definedName name="BExAW4TAPBZ18ES67GKFVYMS67N7" hidden="1">#REF!</definedName>
    <definedName name="BExAWOAN9I36Q6B2P1316PE3048X" localSheetId="2" hidden="1">#REF!</definedName>
    <definedName name="BExAWOAN9I36Q6B2P1316PE3048X" hidden="1">#REF!</definedName>
    <definedName name="BExAWSSHUYAPXJEDC9JT9394SHQ5" localSheetId="2" hidden="1">#REF!</definedName>
    <definedName name="BExAWSSHUYAPXJEDC9JT9394SHQ5" hidden="1">#REF!</definedName>
    <definedName name="BExAX410NB4F2XOB84OR2197H8M5" localSheetId="2" hidden="1">#REF!</definedName>
    <definedName name="BExAX410NB4F2XOB84OR2197H8M5" hidden="1">#REF!</definedName>
    <definedName name="BExAX70W4OH6R7K3QT3YA9PA2APO" localSheetId="2" hidden="1">#REF!</definedName>
    <definedName name="BExAX70W4OH6R7K3QT3YA9PA2APO" hidden="1">#REF!</definedName>
    <definedName name="BExAX8TNG8LQ5Q4904SAYQIPGBSV" localSheetId="2" hidden="1">#REF!</definedName>
    <definedName name="BExAX8TNG8LQ5Q4904SAYQIPGBSV" hidden="1">#REF!</definedName>
    <definedName name="BExAXLK9UGB0UFRV7X4UPIUEJ3VZ" localSheetId="2" hidden="1">#REF!</definedName>
    <definedName name="BExAXLK9UGB0UFRV7X4UPIUEJ3VZ" hidden="1">#REF!</definedName>
    <definedName name="BExAY0EAT2LXR5MFGM0DLIB45PLO" localSheetId="2" hidden="1">#REF!</definedName>
    <definedName name="BExAY0EAT2LXR5MFGM0DLIB45PLO" hidden="1">#REF!</definedName>
    <definedName name="BExAYE6LNIEBR9DSNI5JGNITGKIT" localSheetId="2" hidden="1">#REF!</definedName>
    <definedName name="BExAYE6LNIEBR9DSNI5JGNITGKIT" hidden="1">#REF!</definedName>
    <definedName name="BExAYHMLXGGO25P8HYB2S75DEB4F" localSheetId="2" hidden="1">#REF!</definedName>
    <definedName name="BExAYHMLXGGO25P8HYB2S75DEB4F" hidden="1">#REF!</definedName>
    <definedName name="BExAYJQ9G4ZXJFPWD4VIWQU6WUFT" localSheetId="2" hidden="1">#REF!</definedName>
    <definedName name="BExAYJQ9G4ZXJFPWD4VIWQU6WUFT" hidden="1">#REF!</definedName>
    <definedName name="BExAYKXAUWGDOPG952TEJ2UKZKWN" localSheetId="2" hidden="1">#REF!</definedName>
    <definedName name="BExAYKXAUWGDOPG952TEJ2UKZKWN" hidden="1">#REF!</definedName>
    <definedName name="BExAYP9TDTI2MBP6EYE0H39CPMXN" localSheetId="2" hidden="1">#REF!</definedName>
    <definedName name="BExAYP9TDTI2MBP6EYE0H39CPMXN" hidden="1">#REF!</definedName>
    <definedName name="BExAYPPWJPWDKU59O051WMGB7O0J" localSheetId="2" hidden="1">#REF!</definedName>
    <definedName name="BExAYPPWJPWDKU59O051WMGB7O0J" hidden="1">#REF!</definedName>
    <definedName name="BExAYR2JZCJBUH6F1LZC2A7JIVRJ" localSheetId="2" hidden="1">#REF!</definedName>
    <definedName name="BExAYR2JZCJBUH6F1LZC2A7JIVRJ" hidden="1">#REF!</definedName>
    <definedName name="BExAYTGVRD3DLKO75RFPMBKCIWB8" localSheetId="2" hidden="1">#REF!</definedName>
    <definedName name="BExAYTGVRD3DLKO75RFPMBKCIWB8" hidden="1">#REF!</definedName>
    <definedName name="BExAYUYTMF7YSRG951CIIWKZM0T5" localSheetId="2" hidden="1">#REF!</definedName>
    <definedName name="BExAYUYTMF7YSRG951CIIWKZM0T5" hidden="1">#REF!</definedName>
    <definedName name="BExAYY9H9COOT46HJLPVDLTO12UL" localSheetId="2" hidden="1">#REF!</definedName>
    <definedName name="BExAYY9H9COOT46HJLPVDLTO12UL" hidden="1">#REF!</definedName>
    <definedName name="BExAZCNEGB4JYHC8CZ51KTN890US" localSheetId="2" hidden="1">#REF!</definedName>
    <definedName name="BExAZCNEGB4JYHC8CZ51KTN890US" hidden="1">#REF!</definedName>
    <definedName name="BExAZFCI302YFYRDJYQDWQQL0Q0O" localSheetId="2" hidden="1">#REF!</definedName>
    <definedName name="BExAZFCI302YFYRDJYQDWQQL0Q0O" hidden="1">#REF!</definedName>
    <definedName name="BExAZLHLST9OP89R1HJMC1POQG8H" localSheetId="2" hidden="1">#REF!</definedName>
    <definedName name="BExAZLHLST9OP89R1HJMC1POQG8H" hidden="1">#REF!</definedName>
    <definedName name="BExAZMDYMIAA7RX1BMCKU1VLBRGY" localSheetId="2" hidden="1">#REF!</definedName>
    <definedName name="BExAZMDYMIAA7RX1BMCKU1VLBRGY" hidden="1">#REF!</definedName>
    <definedName name="BExAZNL6BHI8DCQWXOX4I2P839UX" localSheetId="2" hidden="1">#REF!</definedName>
    <definedName name="BExAZNL6BHI8DCQWXOX4I2P839UX" hidden="1">#REF!</definedName>
    <definedName name="BExAZRMWSONMCG9KDUM4KAQ7BONM" localSheetId="2" hidden="1">#REF!</definedName>
    <definedName name="BExAZRMWSONMCG9KDUM4KAQ7BONM" hidden="1">#REF!</definedName>
    <definedName name="BExAZTFG4SJRG4TW6JXRF7N08JFI" localSheetId="2" hidden="1">#REF!</definedName>
    <definedName name="BExAZTFG4SJRG4TW6JXRF7N08JFI" hidden="1">#REF!</definedName>
    <definedName name="BExAZUS4A8OHDZK0MWAOCCCKTH73" localSheetId="2" hidden="1">#REF!</definedName>
    <definedName name="BExAZUS4A8OHDZK0MWAOCCCKTH73" hidden="1">#REF!</definedName>
    <definedName name="BExAZX6FECVK3E07KXM2XPYKGM6U" localSheetId="2" hidden="1">#REF!</definedName>
    <definedName name="BExAZX6FECVK3E07KXM2XPYKGM6U" hidden="1">#REF!</definedName>
    <definedName name="BExAZXXGBA3DZ26LBRJCSRIMDYY6" localSheetId="2" hidden="1">#REF!</definedName>
    <definedName name="BExAZXXGBA3DZ26LBRJCSRIMDYY6" hidden="1">#REF!</definedName>
    <definedName name="BExB012NJ8GASTNNPBRRFTLHIOC9" localSheetId="0" hidden="1">#REF!</definedName>
    <definedName name="BExB012NJ8GASTNNPBRRFTLHIOC9" localSheetId="2" hidden="1">#REF!</definedName>
    <definedName name="BExB012NJ8GASTNNPBRRFTLHIOC9" hidden="1">#REF!</definedName>
    <definedName name="BExB072HHXVMUC0VYNGG48GRSH5Q" localSheetId="2" hidden="1">#REF!</definedName>
    <definedName name="BExB072HHXVMUC0VYNGG48GRSH5Q" hidden="1">#REF!</definedName>
    <definedName name="BExB0FRDEYDEUEAB1W8KD6D965XA" localSheetId="2" hidden="1">#REF!</definedName>
    <definedName name="BExB0FRDEYDEUEAB1W8KD6D965XA" hidden="1">#REF!</definedName>
    <definedName name="BExB0KPCN7YJORQAYUCF4YKIKPMC" localSheetId="2" hidden="1">#REF!</definedName>
    <definedName name="BExB0KPCN7YJORQAYUCF4YKIKPMC" hidden="1">#REF!</definedName>
    <definedName name="BExB0WE4PI3NOBXXVO9CTEN4DIU2" localSheetId="2" hidden="1">#REF!</definedName>
    <definedName name="BExB0WE4PI3NOBXXVO9CTEN4DIU2" hidden="1">#REF!</definedName>
    <definedName name="BExB0ZJIGMTDV9JC5IILPRZ5BXNJ" localSheetId="2" hidden="1">#REF!</definedName>
    <definedName name="BExB0ZJIGMTDV9JC5IILPRZ5BXNJ" hidden="1">#REF!</definedName>
    <definedName name="BExB10QNIVITUYS55OAEKK3VLJFE" localSheetId="2" hidden="1">#REF!</definedName>
    <definedName name="BExB10QNIVITUYS55OAEKK3VLJFE" hidden="1">#REF!</definedName>
    <definedName name="BExB14HG3PSHTJ4S9G0Y803UWLWP" localSheetId="2" hidden="1">#REF!</definedName>
    <definedName name="BExB14HG3PSHTJ4S9G0Y803UWLWP" hidden="1">#REF!</definedName>
    <definedName name="BExB15ZDRY4CIJ911DONP0KCY9KU" localSheetId="2" hidden="1">#REF!</definedName>
    <definedName name="BExB15ZDRY4CIJ911DONP0KCY9KU" hidden="1">#REF!</definedName>
    <definedName name="BExB16VQY0O0RLZYJFU3OFEONVTE" localSheetId="2" hidden="1">#REF!</definedName>
    <definedName name="BExB16VQY0O0RLZYJFU3OFEONVTE" hidden="1">#REF!</definedName>
    <definedName name="BExB1C4HDPDZBISSQ3JREULJJZ7K" localSheetId="2" hidden="1">#REF!</definedName>
    <definedName name="BExB1C4HDPDZBISSQ3JREULJJZ7K" hidden="1">#REF!</definedName>
    <definedName name="BExB1FKNY2UO4W5FUGFHJOA2WFGG" localSheetId="2" hidden="1">#REF!</definedName>
    <definedName name="BExB1FKNY2UO4W5FUGFHJOA2WFGG" hidden="1">#REF!</definedName>
    <definedName name="BExB1GMD0PIDGTFBGQOPRWQSP9I4" localSheetId="2" hidden="1">#REF!</definedName>
    <definedName name="BExB1GMD0PIDGTFBGQOPRWQSP9I4" hidden="1">#REF!</definedName>
    <definedName name="BExB1Q29OO6LNFNT1EQLA3KYE7MX" localSheetId="2" hidden="1">#REF!</definedName>
    <definedName name="BExB1Q29OO6LNFNT1EQLA3KYE7MX" hidden="1">#REF!</definedName>
    <definedName name="BExB1TNRV5EBWZEHYLHI76T0FVA7" localSheetId="2" hidden="1">#REF!</definedName>
    <definedName name="BExB1TNRV5EBWZEHYLHI76T0FVA7" hidden="1">#REF!</definedName>
    <definedName name="BExB1WI6M8I0EEP1ANUQZCFY24EV" localSheetId="2" hidden="1">#REF!</definedName>
    <definedName name="BExB1WI6M8I0EEP1ANUQZCFY24EV" hidden="1">#REF!</definedName>
    <definedName name="BExB203OWC9QZA3BYOKQ18L4FUJE" localSheetId="2" hidden="1">#REF!</definedName>
    <definedName name="BExB203OWC9QZA3BYOKQ18L4FUJE" hidden="1">#REF!</definedName>
    <definedName name="BExB215I6XJMAXZ5JDHT0R7K0CS1" localSheetId="2" hidden="1">#REF!</definedName>
    <definedName name="BExB215I6XJMAXZ5JDHT0R7K0CS1" hidden="1">#REF!</definedName>
    <definedName name="BExB2CJHTU7C591BR4WRL5L2F2K6" localSheetId="2" hidden="1">#REF!</definedName>
    <definedName name="BExB2CJHTU7C591BR4WRL5L2F2K6" hidden="1">#REF!</definedName>
    <definedName name="BExB2K1AV4PGNS1O6C7D7AO411AX" localSheetId="2" hidden="1">#REF!</definedName>
    <definedName name="BExB2K1AV4PGNS1O6C7D7AO411AX" hidden="1">#REF!</definedName>
    <definedName name="BExB2O2UYHKI324YE324E1N7FVIB" localSheetId="2" hidden="1">#REF!</definedName>
    <definedName name="BExB2O2UYHKI324YE324E1N7FVIB" hidden="1">#REF!</definedName>
    <definedName name="BExB2Q0VJ0MU2URO3JOVUAVHEI3V" localSheetId="2" hidden="1">#REF!</definedName>
    <definedName name="BExB2Q0VJ0MU2URO3JOVUAVHEI3V" hidden="1">#REF!</definedName>
    <definedName name="BExB2TBL7K5D70TOLTXT6SAAJQS9" localSheetId="2" hidden="1">#REF!</definedName>
    <definedName name="BExB2TBL7K5D70TOLTXT6SAAJQS9" hidden="1">#REF!</definedName>
    <definedName name="BExB2WRQ815O1VGMGAGDGQHTTUIN" localSheetId="2" hidden="1">#REF!</definedName>
    <definedName name="BExB2WRQ815O1VGMGAGDGQHTTUIN" hidden="1">#REF!</definedName>
    <definedName name="BExB30IP1DNKNQ6PZ5ERUGR5MK4Z" localSheetId="2" hidden="1">#REF!</definedName>
    <definedName name="BExB30IP1DNKNQ6PZ5ERUGR5MK4Z" hidden="1">#REF!</definedName>
    <definedName name="BExB30YTF8EK04RZ190LBP9R44TW" localSheetId="2" hidden="1">#REF!</definedName>
    <definedName name="BExB30YTF8EK04RZ190LBP9R44TW" hidden="1">#REF!</definedName>
    <definedName name="BExB31PVM8TBKT8GI5VYI71JWZ0D" localSheetId="2" hidden="1">#REF!</definedName>
    <definedName name="BExB31PVM8TBKT8GI5VYI71JWZ0D" hidden="1">#REF!</definedName>
    <definedName name="BExB37UZ7KOLOBAPDS5EM5MJTPFJ" localSheetId="2" hidden="1">#REF!</definedName>
    <definedName name="BExB37UZ7KOLOBAPDS5EM5MJTPFJ" hidden="1">#REF!</definedName>
    <definedName name="BExB3S8NRKFKQZGZDLCF1J5OPNQX" localSheetId="2" hidden="1">#REF!</definedName>
    <definedName name="BExB3S8NRKFKQZGZDLCF1J5OPNQX" hidden="1">#REF!</definedName>
    <definedName name="BExB4016U17W1T4ZWNG5SJCGWE9P" localSheetId="2" hidden="1">#REF!</definedName>
    <definedName name="BExB4016U17W1T4ZWNG5SJCGWE9P" hidden="1">#REF!</definedName>
    <definedName name="BExB442RX0T3L6HUL6X5T21CENW6" localSheetId="2" hidden="1">#REF!</definedName>
    <definedName name="BExB442RX0T3L6HUL6X5T21CENW6" hidden="1">#REF!</definedName>
    <definedName name="BExB472MUJSUYK7SI8BX1ZGQL0NK" localSheetId="2" hidden="1">#REF!</definedName>
    <definedName name="BExB472MUJSUYK7SI8BX1ZGQL0NK" hidden="1">#REF!</definedName>
    <definedName name="BExB4ADD0L7417CII901XTFKXD1J" localSheetId="2" hidden="1">#REF!</definedName>
    <definedName name="BExB4ADD0L7417CII901XTFKXD1J" hidden="1">#REF!</definedName>
    <definedName name="BExB4DO1V1NL2AVK5YE1RSL5RYHL" localSheetId="2" hidden="1">#REF!</definedName>
    <definedName name="BExB4DO1V1NL2AVK5YE1RSL5RYHL" hidden="1">#REF!</definedName>
    <definedName name="BExB4DYU06HCGRIPBSWRCXK804UM" localSheetId="2" hidden="1">#REF!</definedName>
    <definedName name="BExB4DYU06HCGRIPBSWRCXK804UM" hidden="1">#REF!</definedName>
    <definedName name="BExB4XW9A16UWK9TUIA84W8X2ZEA" localSheetId="2" hidden="1">#REF!</definedName>
    <definedName name="BExB4XW9A16UWK9TUIA84W8X2ZEA" hidden="1">#REF!</definedName>
    <definedName name="BExB4Z3EZBGYYI33U0KQ8NEIH8PY" localSheetId="2" hidden="1">#REF!</definedName>
    <definedName name="BExB4Z3EZBGYYI33U0KQ8NEIH8PY" hidden="1">#REF!</definedName>
    <definedName name="BExB55368XW7UX657ZSPC6BFE92S" localSheetId="2" hidden="1">#REF!</definedName>
    <definedName name="BExB55368XW7UX657ZSPC6BFE92S" hidden="1">#REF!</definedName>
    <definedName name="BExB57MZEPL2SA2ONPK66YFLZWJU" localSheetId="2" hidden="1">#REF!</definedName>
    <definedName name="BExB57MZEPL2SA2ONPK66YFLZWJU" hidden="1">#REF!</definedName>
    <definedName name="BExB5833OAOJ22VK1YK47FHUSVK2" localSheetId="2" hidden="1">#REF!</definedName>
    <definedName name="BExB5833OAOJ22VK1YK47FHUSVK2" hidden="1">#REF!</definedName>
    <definedName name="BExB58JDIHS42JZT9DJJMKA8QFCO" localSheetId="2" hidden="1">#REF!</definedName>
    <definedName name="BExB58JDIHS42JZT9DJJMKA8QFCO" hidden="1">#REF!</definedName>
    <definedName name="BExB58U5FQC5JWV9CGC83HLLZUZI" localSheetId="2" hidden="1">#REF!</definedName>
    <definedName name="BExB58U5FQC5JWV9CGC83HLLZUZI" hidden="1">#REF!</definedName>
    <definedName name="BExB5EDO9XUKHF74X3HAU2WPPHZH" localSheetId="2" hidden="1">#REF!</definedName>
    <definedName name="BExB5EDO9XUKHF74X3HAU2WPPHZH" hidden="1">#REF!</definedName>
    <definedName name="BExB5G6EH68AYEP1UT0GHUEL3SLN" localSheetId="2" hidden="1">#REF!</definedName>
    <definedName name="BExB5G6EH68AYEP1UT0GHUEL3SLN" hidden="1">#REF!</definedName>
    <definedName name="BExB5IFAFRG56RCEOOXLOQHCNSLB" localSheetId="2" hidden="1">#REF!</definedName>
    <definedName name="BExB5IFAFRG56RCEOOXLOQHCNSLB" hidden="1">#REF!</definedName>
    <definedName name="BExB5QYVEZWFE5DQVHAM760EV05X" localSheetId="2" hidden="1">#REF!</definedName>
    <definedName name="BExB5QYVEZWFE5DQVHAM760EV05X" hidden="1">#REF!</definedName>
    <definedName name="BExB5U9IRH14EMOE0YGIE3WIVLFS" localSheetId="2" hidden="1">#REF!</definedName>
    <definedName name="BExB5U9IRH14EMOE0YGIE3WIVLFS" hidden="1">#REF!</definedName>
    <definedName name="BExB5VWYMOV6BAIH7XUBBVPU7MMD" localSheetId="2" hidden="1">#REF!</definedName>
    <definedName name="BExB5VWYMOV6BAIH7XUBBVPU7MMD" hidden="1">#REF!</definedName>
    <definedName name="BExB610DZWIJP1B72U9QM42COH2B" localSheetId="2" hidden="1">#REF!</definedName>
    <definedName name="BExB610DZWIJP1B72U9QM42COH2B" hidden="1">#REF!</definedName>
    <definedName name="BExB6C3FUAKK9ML5T767NMWGA9YB" localSheetId="2" hidden="1">#REF!</definedName>
    <definedName name="BExB6C3FUAKK9ML5T767NMWGA9YB" hidden="1">#REF!</definedName>
    <definedName name="BExB6C8X6JYRLKZKK17VE3QUNL3D" localSheetId="2" hidden="1">#REF!</definedName>
    <definedName name="BExB6C8X6JYRLKZKK17VE3QUNL3D" hidden="1">#REF!</definedName>
    <definedName name="BExB6HN3QRFPXM71MDUK21BKM7PF" localSheetId="2" hidden="1">#REF!</definedName>
    <definedName name="BExB6HN3QRFPXM71MDUK21BKM7PF" hidden="1">#REF!</definedName>
    <definedName name="BExB6IZMHCZ3LB7N73KD90YB1HBZ" localSheetId="2" hidden="1">#REF!</definedName>
    <definedName name="BExB6IZMHCZ3LB7N73KD90YB1HBZ" hidden="1">#REF!</definedName>
    <definedName name="BExB6RZAN4TW4BIS93TJP3MTSF2V" localSheetId="2" hidden="1">#REF!</definedName>
    <definedName name="BExB6RZAN4TW4BIS93TJP3MTSF2V" hidden="1">#REF!</definedName>
    <definedName name="BExB6SKVVBQPHZ4Y692I5525S418" localSheetId="2" hidden="1">#REF!</definedName>
    <definedName name="BExB6SKVVBQPHZ4Y692I5525S418" hidden="1">#REF!</definedName>
    <definedName name="BExB719SGNX4Y8NE6JEXC555K596" localSheetId="2" hidden="1">#REF!</definedName>
    <definedName name="BExB719SGNX4Y8NE6JEXC555K596" hidden="1">#REF!</definedName>
    <definedName name="BExB7265DCHKS7V2OWRBXCZTEIW9" localSheetId="2" hidden="1">#REF!</definedName>
    <definedName name="BExB7265DCHKS7V2OWRBXCZTEIW9" hidden="1">#REF!</definedName>
    <definedName name="BExB73DAG0L10ZK0L6HQWV9BISN7" localSheetId="2" hidden="1">#REF!</definedName>
    <definedName name="BExB73DAG0L10ZK0L6HQWV9BISN7" hidden="1">#REF!</definedName>
    <definedName name="BExB74PS5P9G0P09Y6DZSCX0FLTJ" localSheetId="2" hidden="1">#REF!</definedName>
    <definedName name="BExB74PS5P9G0P09Y6DZSCX0FLTJ" hidden="1">#REF!</definedName>
    <definedName name="BExB77KDAUB9VYWBDJP50RIW7Y73" localSheetId="2" hidden="1">#REF!</definedName>
    <definedName name="BExB77KDAUB9VYWBDJP50RIW7Y73" hidden="1">#REF!</definedName>
    <definedName name="BExB78RH79J0MIF7H8CAZ0CFE88Q" localSheetId="2" hidden="1">#REF!</definedName>
    <definedName name="BExB78RH79J0MIF7H8CAZ0CFE88Q" hidden="1">#REF!</definedName>
    <definedName name="BExB7ELT09HGDVO5BJC1ZY9D09GZ" localSheetId="2" hidden="1">#REF!</definedName>
    <definedName name="BExB7ELT09HGDVO5BJC1ZY9D09GZ" hidden="1">#REF!</definedName>
    <definedName name="BExB7PZU5KVXW0MOS9BQNVV0U4WD" localSheetId="2" hidden="1">#REF!</definedName>
    <definedName name="BExB7PZU5KVXW0MOS9BQNVV0U4WD" hidden="1">#REF!</definedName>
    <definedName name="BExB7R1PBLH2KKT4OJI4ESYMV3B3" localSheetId="2" hidden="1">#REF!</definedName>
    <definedName name="BExB7R1PBLH2KKT4OJI4ESYMV3B3" hidden="1">#REF!</definedName>
    <definedName name="BExB7SUFBKOZJWAZHJSNHTBMUZE4" localSheetId="2" hidden="1">#REF!</definedName>
    <definedName name="BExB7SUFBKOZJWAZHJSNHTBMUZE4" hidden="1">#REF!</definedName>
    <definedName name="BExB806PAXX70XUTA3ZI7OORD78R" localSheetId="2" hidden="1">#REF!</definedName>
    <definedName name="BExB806PAXX70XUTA3ZI7OORD78R" hidden="1">#REF!</definedName>
    <definedName name="BExB88FBDZ0MSRCK5MB3E06QBO1N" localSheetId="2" hidden="1">#REF!</definedName>
    <definedName name="BExB88FBDZ0MSRCK5MB3E06QBO1N" hidden="1">#REF!</definedName>
    <definedName name="BExB89H5ZI7PL41B4CQN2OSUPK7A" localSheetId="2" hidden="1">#REF!</definedName>
    <definedName name="BExB89H5ZI7PL41B4CQN2OSUPK7A" hidden="1">#REF!</definedName>
    <definedName name="BExB8HF4UBVZKQCSRFRUQL2EE6VL" localSheetId="2" hidden="1">#REF!</definedName>
    <definedName name="BExB8HF4UBVZKQCSRFRUQL2EE6VL">#REF!</definedName>
    <definedName name="BExB8HKHKZ1ORJZUYGG2M4VSCC39" localSheetId="2" hidden="1">#REF!</definedName>
    <definedName name="BExB8HKHKZ1ORJZUYGG2M4VSCC39" hidden="1">#REF!</definedName>
    <definedName name="BExB8PIBXT2X11LCOX7RIO57ITDV" localSheetId="2" hidden="1">#REF!</definedName>
    <definedName name="BExB8PIBXT2X11LCOX7RIO57ITDV" hidden="1">#REF!</definedName>
    <definedName name="BExB8QPH8DC5BESEVPSMBCWVN6PO" localSheetId="2" hidden="1">#REF!</definedName>
    <definedName name="BExB8QPH8DC5BESEVPSMBCWVN6PO" hidden="1">#REF!</definedName>
    <definedName name="BExB8U5N0D85YR8APKN3PPKG0FWP" localSheetId="2" hidden="1">#REF!</definedName>
    <definedName name="BExB8U5N0D85YR8APKN3PPKG0FWP" hidden="1">#REF!</definedName>
    <definedName name="BExB91I17P2IIQ85B7OF9X01BBL0" localSheetId="2" hidden="1">#REF!</definedName>
    <definedName name="BExB91I17P2IIQ85B7OF9X01BBL0" hidden="1">#REF!</definedName>
    <definedName name="BExB9DHI5I2TJ2LXYPM98EE81L27" localSheetId="2" hidden="1">#REF!</definedName>
    <definedName name="BExB9DHI5I2TJ2LXYPM98EE81L27" hidden="1">#REF!</definedName>
    <definedName name="BExB9IVQ5K36625BTKIXXB3R8NKE" localSheetId="2" hidden="1">#REF!</definedName>
    <definedName name="BExB9IVQ5K36625BTKIXXB3R8NKE" hidden="1">#REF!</definedName>
    <definedName name="BExB9Q2MZZHBGW8QQKVEYIMJBPIE" localSheetId="2" hidden="1">#REF!</definedName>
    <definedName name="BExB9Q2MZZHBGW8QQKVEYIMJBPIE" hidden="1">#REF!</definedName>
    <definedName name="BExB9UVAU97XX5IFJV05VHTKS512" localSheetId="2" hidden="1">#REF!</definedName>
    <definedName name="BExB9UVAU97XX5IFJV05VHTKS512" hidden="1">#REF!</definedName>
    <definedName name="BExB9WTBZ1ZNJ5PYDE80FJ9A5MQS" localSheetId="2" hidden="1">#REF!</definedName>
    <definedName name="BExB9WTBZ1ZNJ5PYDE80FJ9A5MQS" hidden="1">#REF!</definedName>
    <definedName name="BExBA1GON0EZRJ20UYPILAPLNQWM" localSheetId="2" hidden="1">#REF!</definedName>
    <definedName name="BExBA1GON0EZRJ20UYPILAPLNQWM" hidden="1">#REF!</definedName>
    <definedName name="BExBA1RFNTGEN0TO2IRNXT6F3QKR" localSheetId="2" hidden="1">#REF!</definedName>
    <definedName name="BExBA1RFNTGEN0TO2IRNXT6F3QKR" hidden="1">#REF!</definedName>
    <definedName name="BExBA69ASGYRZW1G1DYIS9QRRTBN" localSheetId="2" hidden="1">#REF!</definedName>
    <definedName name="BExBA69ASGYRZW1G1DYIS9QRRTBN" hidden="1">#REF!</definedName>
    <definedName name="BExBA6K42582A14WFFWQ3Q8QQWB6" localSheetId="2" hidden="1">#REF!</definedName>
    <definedName name="BExBA6K42582A14WFFWQ3Q8QQWB6" hidden="1">#REF!</definedName>
    <definedName name="BExBA6PL9AA5J2L0KPL378AA2VZ4" localSheetId="2" hidden="1">#REF!</definedName>
    <definedName name="BExBA6PL9AA5J2L0KPL378AA2VZ4" hidden="1">#REF!</definedName>
    <definedName name="BExBA8I5D4R8R2PYQ1K16TWGTOEP" localSheetId="2" hidden="1">#REF!</definedName>
    <definedName name="BExBA8I5D4R8R2PYQ1K16TWGTOEP" hidden="1">#REF!</definedName>
    <definedName name="BExBA8NMWNC4ESE854DLVFP3K8UR" localSheetId="2" hidden="1">#REF!</definedName>
    <definedName name="BExBA8NMWNC4ESE854DLVFP3K8UR" hidden="1">#REF!</definedName>
    <definedName name="BExBA93PE0DGUUTA7LLSIGBIXWE5" localSheetId="2" hidden="1">#REF!</definedName>
    <definedName name="BExBA93PE0DGUUTA7LLSIGBIXWE5" hidden="1">#REF!</definedName>
    <definedName name="BExBAAWGR2BBXC8GXEYNQ9TYNUN8" localSheetId="2" hidden="1">#REF!</definedName>
    <definedName name="BExBAAWGR2BBXC8GXEYNQ9TYNUN8" hidden="1">#REF!</definedName>
    <definedName name="BExBAG5D16CADDC0MWOKCY7JZQO0" localSheetId="2" hidden="1">#REF!</definedName>
    <definedName name="BExBAG5D16CADDC0MWOKCY7JZQO0" hidden="1">#REF!</definedName>
    <definedName name="BExBAHY3NCFFKJ0L0RWLV9Q2XEA7" localSheetId="2" hidden="1">#REF!</definedName>
    <definedName name="BExBAHY3NCFFKJ0L0RWLV9Q2XEA7" hidden="1">#REF!</definedName>
    <definedName name="BExBAI8X0FKDQJ6YZJQDTTG4ZCWY" localSheetId="2" hidden="1">#REF!</definedName>
    <definedName name="BExBAI8X0FKDQJ6YZJQDTTG4ZCWY" hidden="1">#REF!</definedName>
    <definedName name="BExBAKN7XIBAXCF9PCNVS038PCQO" localSheetId="2" hidden="1">#REF!</definedName>
    <definedName name="BExBAKN7XIBAXCF9PCNVS038PCQO" hidden="1">#REF!</definedName>
    <definedName name="BExBAKXZ7PBW3DDKKA5MWC1ZUC7O" localSheetId="2" hidden="1">#REF!</definedName>
    <definedName name="BExBAKXZ7PBW3DDKKA5MWC1ZUC7O" hidden="1">#REF!</definedName>
    <definedName name="BExBAO8NLXZXHO6KCIECSFCH3RR0" localSheetId="2" hidden="1">#REF!</definedName>
    <definedName name="BExBAO8NLXZXHO6KCIECSFCH3RR0" hidden="1">#REF!</definedName>
    <definedName name="BExBAOOT1KBSIEISN1ADL4RMY879" localSheetId="2" hidden="1">#REF!</definedName>
    <definedName name="BExBAOOT1KBSIEISN1ADL4RMY879" hidden="1">#REF!</definedName>
    <definedName name="BExBAVKX8Q09370X1GCZWJ4E91YJ" localSheetId="2" hidden="1">#REF!</definedName>
    <definedName name="BExBAVKX8Q09370X1GCZWJ4E91YJ" hidden="1">#REF!</definedName>
    <definedName name="BExBAX2X2ENJYO4QTR5VAIQ86L7B" localSheetId="2" hidden="1">#REF!</definedName>
    <definedName name="BExBAX2X2ENJYO4QTR5VAIQ86L7B" hidden="1">#REF!</definedName>
    <definedName name="BExBAZ13D3F1DVJQ6YJ8JGUYEYJE" localSheetId="2" hidden="1">#REF!</definedName>
    <definedName name="BExBAZ13D3F1DVJQ6YJ8JGUYEYJE" hidden="1">#REF!</definedName>
    <definedName name="BExBBTG649R9I0CT042JLL8LXV18" localSheetId="2" hidden="1">#REF!</definedName>
    <definedName name="BExBBTG649R9I0CT042JLL8LXV18" hidden="1">#REF!</definedName>
    <definedName name="BExBBUCJQRR74Q7GPWDEZXYK2KJL" localSheetId="2" hidden="1">#REF!</definedName>
    <definedName name="BExBBUCJQRR74Q7GPWDEZXYK2KJL" hidden="1">#REF!</definedName>
    <definedName name="BExBBV8XVMD9CKZY711T0BN7H3PM" localSheetId="2" hidden="1">#REF!</definedName>
    <definedName name="BExBBV8XVMD9CKZY711T0BN7H3PM" hidden="1">#REF!</definedName>
    <definedName name="BExBC5L31H53WLFYF54SQM4A7EU4" localSheetId="2" hidden="1">#REF!</definedName>
    <definedName name="BExBC5L31H53WLFYF54SQM4A7EU4" hidden="1">#REF!</definedName>
    <definedName name="BExBC78HXWXHO3XAB6E8NVTBGLJS" localSheetId="2" hidden="1">#REF!</definedName>
    <definedName name="BExBC78HXWXHO3XAB6E8NVTBGLJS" hidden="1">#REF!</definedName>
    <definedName name="BExBCATYYZZEDHH6VTB2O2HIRMIR" localSheetId="2" hidden="1">#REF!</definedName>
    <definedName name="BExBCATYYZZEDHH6VTB2O2HIRMIR" hidden="1">#REF!</definedName>
    <definedName name="BExBCKKJTIRKC1RZJRTK65HHLX4W" localSheetId="2" hidden="1">#REF!</definedName>
    <definedName name="BExBCKKJTIRKC1RZJRTK65HHLX4W" hidden="1">#REF!</definedName>
    <definedName name="BExBCLMEPAN3XXX174TU8SS0627Q" localSheetId="2" hidden="1">#REF!</definedName>
    <definedName name="BExBCLMEPAN3XXX174TU8SS0627Q" hidden="1">#REF!</definedName>
    <definedName name="BExBCRBEYR2KZ8FAQFZ2NHY13WIY" localSheetId="2" hidden="1">#REF!</definedName>
    <definedName name="BExBCRBEYR2KZ8FAQFZ2NHY13WIY" hidden="1">#REF!</definedName>
    <definedName name="BExBD05M2XLZ3FDJC1J5FM7IICZB" localSheetId="2" hidden="1">#REF!</definedName>
    <definedName name="BExBD05M2XLZ3FDJC1J5FM7IICZB" hidden="1">#REF!</definedName>
    <definedName name="BExBD4I559NXSV6J07Q343TKYMVJ" localSheetId="0" hidden="1">#REF!</definedName>
    <definedName name="BExBD4I559NXSV6J07Q343TKYMVJ" localSheetId="2" hidden="1">#REF!</definedName>
    <definedName name="BExBD4I559NXSV6J07Q343TKYMVJ" hidden="1">#REF!</definedName>
    <definedName name="BExBDBZQLTX3OGFYGULQFK5WEZU5" localSheetId="2" hidden="1">#REF!</definedName>
    <definedName name="BExBDBZQLTX3OGFYGULQFK5WEZU5" hidden="1">#REF!</definedName>
    <definedName name="BExBDJS9TUEU8Z84IV59E5V4T8K6" localSheetId="2" hidden="1">#REF!</definedName>
    <definedName name="BExBDJS9TUEU8Z84IV59E5V4T8K6" hidden="1">#REF!</definedName>
    <definedName name="BExBDKOMSVH4XMH52CFJ3F028I9R" localSheetId="2" hidden="1">#REF!</definedName>
    <definedName name="BExBDKOMSVH4XMH52CFJ3F028I9R" hidden="1">#REF!</definedName>
    <definedName name="BExBDSRXVZQ0W5WXQMP5XD00GRRL" localSheetId="2" hidden="1">#REF!</definedName>
    <definedName name="BExBDSRXVZQ0W5WXQMP5XD00GRRL" hidden="1">#REF!</definedName>
    <definedName name="BExBDT87JCZT4EZQQ1HEUN7ZAMNT" localSheetId="2" hidden="1">#REF!</definedName>
    <definedName name="BExBDT87JCZT4EZQQ1HEUN7ZAMNT" hidden="1">#REF!</definedName>
    <definedName name="BExBDUVGK3E1J4JY9ZYTS7V14BLY" localSheetId="2" hidden="1">#REF!</definedName>
    <definedName name="BExBDUVGK3E1J4JY9ZYTS7V14BLY" hidden="1">#REF!</definedName>
    <definedName name="BExBDVH3DOL955WK34ZBD4XWH6OI" localSheetId="2" hidden="1">#REF!</definedName>
    <definedName name="BExBDVH3DOL955WK34ZBD4XWH6OI" hidden="1">#REF!</definedName>
    <definedName name="BExBE162OSBKD30I7T1DKKPT3I9I" localSheetId="0" hidden="1">#REF!</definedName>
    <definedName name="BExBE162OSBKD30I7T1DKKPT3I9I" localSheetId="2" hidden="1">#REF!</definedName>
    <definedName name="BExBE162OSBKD30I7T1DKKPT3I9I" hidden="1">#REF!</definedName>
    <definedName name="BExBE5YPUY1T7N7DHMMIGGXK8TMP" localSheetId="2" hidden="1">#REF!</definedName>
    <definedName name="BExBE5YPUY1T7N7DHMMIGGXK8TMP" hidden="1">#REF!</definedName>
    <definedName name="BExBE827OBMEXJZS59TKFQS6FC0Z" localSheetId="2" hidden="1">#REF!</definedName>
    <definedName name="BExBE827OBMEXJZS59TKFQS6FC0Z" hidden="1">#REF!</definedName>
    <definedName name="BExBEC9ATLQZF86W1M3APSM4HEOH" localSheetId="2" hidden="1">#REF!</definedName>
    <definedName name="BExBEC9ATLQZF86W1M3APSM4HEOH" hidden="1">#REF!</definedName>
    <definedName name="BExBEHCOWXYAJ0G8WL2C0YAEM0A3" localSheetId="2" hidden="1">#REF!</definedName>
    <definedName name="BExBEHCOWXYAJ0G8WL2C0YAEM0A3" hidden="1">#REF!</definedName>
    <definedName name="BExBEIUMJGTX2SBNU3E8Z2XPR27P" localSheetId="2" hidden="1">#REF!</definedName>
    <definedName name="BExBEIUMJGTX2SBNU3E8Z2XPR27P" hidden="1">#REF!</definedName>
    <definedName name="BExBEYFQJE9YK12A6JBMRFKEC7RN" localSheetId="2" hidden="1">#REF!</definedName>
    <definedName name="BExBEYFQJE9YK12A6JBMRFKEC7RN" hidden="1">#REF!</definedName>
    <definedName name="BExBG1ED81J2O4A2S5F5Y3BPHMCR" localSheetId="2" hidden="1">#REF!</definedName>
    <definedName name="BExBG1ED81J2O4A2S5F5Y3BPHMCR" hidden="1">#REF!</definedName>
    <definedName name="BExCRHX1OTQXWVM4RKG8IHHYCVFP" localSheetId="2" hidden="1">#REF!</definedName>
    <definedName name="BExCRHX1OTQXWVM4RKG8IHHYCVFP" hidden="1">#REF!</definedName>
    <definedName name="BExCRLIHS7466WFJ3RPIUGGXYESZ" localSheetId="2" hidden="1">#REF!</definedName>
    <definedName name="BExCRLIHS7466WFJ3RPIUGGXYESZ" hidden="1">#REF!</definedName>
    <definedName name="BExCS1EDDUEAEWHVYXHIP9I1WCJH" localSheetId="2" hidden="1">#REF!</definedName>
    <definedName name="BExCS1EDDUEAEWHVYXHIP9I1WCJH" hidden="1">#REF!</definedName>
    <definedName name="BExCS6SLRCBH006GNRE27HFRHP40" localSheetId="2" hidden="1">#REF!</definedName>
    <definedName name="BExCS6SLRCBH006GNRE27HFRHP40" hidden="1">#REF!</definedName>
    <definedName name="BExCS7ZPMHFJ4UJDAL8CQOLSZ13B" localSheetId="2" hidden="1">#REF!</definedName>
    <definedName name="BExCS7ZPMHFJ4UJDAL8CQOLSZ13B" hidden="1">#REF!</definedName>
    <definedName name="BExCS8W4NJUZH9S1CYB6XSDLEPBW" localSheetId="2" hidden="1">#REF!</definedName>
    <definedName name="BExCS8W4NJUZH9S1CYB6XSDLEPBW" hidden="1">#REF!</definedName>
    <definedName name="BExCSAE1M6G20R41J0Y24YNN0YC1" localSheetId="2" hidden="1">#REF!</definedName>
    <definedName name="BExCSAE1M6G20R41J0Y24YNN0YC1" hidden="1">#REF!</definedName>
    <definedName name="BExCSAOUZOYKHN7HV511TO8VDJ02" localSheetId="2" hidden="1">#REF!</definedName>
    <definedName name="BExCSAOUZOYKHN7HV511TO8VDJ02" hidden="1">#REF!</definedName>
    <definedName name="BExCSGOMZRUX4W3XE4LX5XXH5F2L" localSheetId="2" hidden="1">#REF!</definedName>
    <definedName name="BExCSGOMZRUX4W3XE4LX5XXH5F2L" hidden="1">#REF!</definedName>
    <definedName name="BExCSMOFTXSUEC1T46LR1UPYRCX5" localSheetId="2" hidden="1">#REF!</definedName>
    <definedName name="BExCSMOFTXSUEC1T46LR1UPYRCX5" hidden="1">#REF!</definedName>
    <definedName name="BExCSMTPZZ9RQU93PT4098LW6KAZ" localSheetId="2" hidden="1">#REF!</definedName>
    <definedName name="BExCSMTPZZ9RQU93PT4098LW6KAZ" hidden="1">#REF!</definedName>
    <definedName name="BExCSSDG3TM6TPKS19E9QYJEELZ6" localSheetId="2" hidden="1">#REF!</definedName>
    <definedName name="BExCSSDG3TM6TPKS19E9QYJEELZ6" hidden="1">#REF!</definedName>
    <definedName name="BExCSZV7U67UWXL2HKJNM5W1E4OO" localSheetId="2" hidden="1">#REF!</definedName>
    <definedName name="BExCSZV7U67UWXL2HKJNM5W1E4OO" hidden="1">#REF!</definedName>
    <definedName name="BExCT4NSDT61OCH04Y2QIFIOP75H" localSheetId="2" hidden="1">#REF!</definedName>
    <definedName name="BExCT4NSDT61OCH04Y2QIFIOP75H" hidden="1">#REF!</definedName>
    <definedName name="BExCTDNIGAFFV0FMRGUS25TGONCJ" localSheetId="2" hidden="1">#REF!</definedName>
    <definedName name="BExCTDNIGAFFV0FMRGUS25TGONCJ" hidden="1">#REF!</definedName>
    <definedName name="BExCTNE23PLYUM60ZCQ942C1KG81" localSheetId="2" hidden="1">#REF!</definedName>
    <definedName name="BExCTNE23PLYUM60ZCQ942C1KG81" hidden="1">#REF!</definedName>
    <definedName name="BExCTW8G3VCZ55S09HTUGXKB1P2M" localSheetId="2" hidden="1">#REF!</definedName>
    <definedName name="BExCTW8G3VCZ55S09HTUGXKB1P2M" hidden="1">#REF!</definedName>
    <definedName name="BExCTWJ9A4QCQ9OZN28V6HYAACMI" localSheetId="2" hidden="1">#REF!</definedName>
    <definedName name="BExCTWJ9A4QCQ9OZN28V6HYAACMI" hidden="1">#REF!</definedName>
    <definedName name="BExCTYS2KX0QANOLT8LGZ9WV3S3T" localSheetId="2" hidden="1">#REF!</definedName>
    <definedName name="BExCTYS2KX0QANOLT8LGZ9WV3S3T" hidden="1">#REF!</definedName>
    <definedName name="BExCTZZ9JNES4EDHW97NP0EGQALX" localSheetId="2" hidden="1">#REF!</definedName>
    <definedName name="BExCTZZ9JNES4EDHW97NP0EGQALX" hidden="1">#REF!</definedName>
    <definedName name="BExCU0A1V6NMZQ9ASYJ8QIVQ5UR2" localSheetId="2" hidden="1">#REF!</definedName>
    <definedName name="BExCU0A1V6NMZQ9ASYJ8QIVQ5UR2" hidden="1">#REF!</definedName>
    <definedName name="BExCU2834920JBHSPCRC4UF80OLL" localSheetId="2" hidden="1">#REF!</definedName>
    <definedName name="BExCU2834920JBHSPCRC4UF80OLL" hidden="1">#REF!</definedName>
    <definedName name="BExCU8O54I3P3WRYWY1CRP3S78QY" localSheetId="2" hidden="1">#REF!</definedName>
    <definedName name="BExCU8O54I3P3WRYWY1CRP3S78QY" hidden="1">#REF!</definedName>
    <definedName name="BExCUBILFA1EYYEOFEX37L275Z4P" localSheetId="2" hidden="1">#REF!</definedName>
    <definedName name="BExCUBILFA1EYYEOFEX37L275Z4P" hidden="1">#REF!</definedName>
    <definedName name="BExCUDRJO23YOKT8GPWOVQ4XEHF5" localSheetId="2" hidden="1">#REF!</definedName>
    <definedName name="BExCUDRJO23YOKT8GPWOVQ4XEHF5" hidden="1">#REF!</definedName>
    <definedName name="BExCUPAXFR16YMWL30ME3F3BSRDZ" localSheetId="2" hidden="1">#REF!</definedName>
    <definedName name="BExCUPAXFR16YMWL30ME3F3BSRDZ" hidden="1">#REF!</definedName>
    <definedName name="BExCUR94DHCE47PUUWEMT5QZOYR2" localSheetId="2" hidden="1">#REF!</definedName>
    <definedName name="BExCUR94DHCE47PUUWEMT5QZOYR2" hidden="1">#REF!</definedName>
    <definedName name="BExCUT768Y9WTBMX7GXYUGHWIXZD" localSheetId="2" hidden="1">#REF!</definedName>
    <definedName name="BExCUT768Y9WTBMX7GXYUGHWIXZD" hidden="1">#REF!</definedName>
    <definedName name="BExCUW1QXVMEP3B9SFPNEEWCG9I0" hidden="1">#REF!</definedName>
    <definedName name="BExCUWN57J3KE1LMYFY8FAMDD57T" localSheetId="0" hidden="1">#REF!</definedName>
    <definedName name="BExCUWN57J3KE1LMYFY8FAMDD57T" localSheetId="2" hidden="1">#REF!</definedName>
    <definedName name="BExCUWN57J3KE1LMYFY8FAMDD57T" hidden="1">#REF!</definedName>
    <definedName name="BExCV4VXZA9HAYPSLTWYK66MGS3Y" localSheetId="2" hidden="1">#REF!</definedName>
    <definedName name="BExCV4VXZA9HAYPSLTWYK66MGS3Y" hidden="1">#REF!</definedName>
    <definedName name="BExCV634L7SVHGB0UDDTRRQ2Q72H" localSheetId="2" hidden="1">#REF!</definedName>
    <definedName name="BExCV634L7SVHGB0UDDTRRQ2Q72H" hidden="1">#REF!</definedName>
    <definedName name="BExCVA4UIZYJL3LZ7EQQOM9CIPAD" localSheetId="2" hidden="1">#REF!</definedName>
    <definedName name="BExCVA4UIZYJL3LZ7EQQOM9CIPAD" hidden="1">#REF!</definedName>
    <definedName name="BExCVBMRUN39FYTXYMM2N12EFLG1" localSheetId="2" hidden="1">#REF!</definedName>
    <definedName name="BExCVBMRUN39FYTXYMM2N12EFLG1" hidden="1">#REF!</definedName>
    <definedName name="BExCVBXGSXT9FWJRG62PX9S1RK83" localSheetId="2" hidden="1">#REF!</definedName>
    <definedName name="BExCVBXGSXT9FWJRG62PX9S1RK83" hidden="1">#REF!</definedName>
    <definedName name="BExCVEH7A1VWBBC4BVU6VNJA1WGJ" localSheetId="2" hidden="1">#REF!</definedName>
    <definedName name="BExCVEH7A1VWBBC4BVU6VNJA1WGJ" hidden="1">#REF!</definedName>
    <definedName name="BExCVHBNLOHNFS0JAV3I1XGPNH9W" localSheetId="2" hidden="1">#REF!</definedName>
    <definedName name="BExCVHBNLOHNFS0JAV3I1XGPNH9W" hidden="1">#REF!</definedName>
    <definedName name="BExCVI86R31A2IOZIEBY1FJLVILD" localSheetId="2" hidden="1">#REF!</definedName>
    <definedName name="BExCVI86R31A2IOZIEBY1FJLVILD" hidden="1">#REF!</definedName>
    <definedName name="BExCVKGZXE0I9EIXKBZVSGSEY2RR" localSheetId="2" hidden="1">#REF!</definedName>
    <definedName name="BExCVKGZXE0I9EIXKBZVSGSEY2RR" hidden="1">#REF!</definedName>
    <definedName name="BExCVM4B2PZUHY0W5DLK6RO6HSGU" localSheetId="2" hidden="1">#REF!</definedName>
    <definedName name="BExCVM4B2PZUHY0W5DLK6RO6HSGU" hidden="1">#REF!</definedName>
    <definedName name="BExCVV44WY5807WGMTGKPW0GT256" localSheetId="2" hidden="1">#REF!</definedName>
    <definedName name="BExCVV44WY5807WGMTGKPW0GT256" hidden="1">#REF!</definedName>
    <definedName name="BExCVZ5PN4V6MRBZ04PZJW3GEF8S" localSheetId="2" hidden="1">#REF!</definedName>
    <definedName name="BExCVZ5PN4V6MRBZ04PZJW3GEF8S" hidden="1">#REF!</definedName>
    <definedName name="BExCW13R0GWJYGXZBNCPAHQN4NR2" localSheetId="2" hidden="1">#REF!</definedName>
    <definedName name="BExCW13R0GWJYGXZBNCPAHQN4NR2" hidden="1">#REF!</definedName>
    <definedName name="BExCW9Y5HWU4RJTNX74O6L24VGCK" localSheetId="2" hidden="1">#REF!</definedName>
    <definedName name="BExCW9Y5HWU4RJTNX74O6L24VGCK" hidden="1">#REF!</definedName>
    <definedName name="BExCWJOP24TCAR0PRZG8HD526AHX" localSheetId="2" hidden="1">#REF!</definedName>
    <definedName name="BExCWJOP24TCAR0PRZG8HD526AHX" hidden="1">#REF!</definedName>
    <definedName name="BExCWM8JQB8SI9MNZVUOQN3547K8" localSheetId="2" hidden="1">#REF!</definedName>
    <definedName name="BExCWM8JQB8SI9MNZVUOQN3547K8" hidden="1">#REF!</definedName>
    <definedName name="BExCWOBVOESHXLNFULF3L3PHKV9U" localSheetId="2" hidden="1">#REF!</definedName>
    <definedName name="BExCWOBVOESHXLNFULF3L3PHKV9U" hidden="1">#REF!</definedName>
    <definedName name="BExCWP2YCA04PGYT4V2CKSHBG2N7" localSheetId="2" hidden="1">#REF!</definedName>
    <definedName name="BExCWP2YCA04PGYT4V2CKSHBG2N7" hidden="1">#REF!</definedName>
    <definedName name="BExCWPDPESGZS07QGBLSBWDNVJLZ" localSheetId="2" hidden="1">#REF!</definedName>
    <definedName name="BExCWPDPESGZS07QGBLSBWDNVJLZ" hidden="1">#REF!</definedName>
    <definedName name="BExCWTVKHIVCRHF8GC39KI58YM5K" localSheetId="2" hidden="1">#REF!</definedName>
    <definedName name="BExCWTVKHIVCRHF8GC39KI58YM5K" hidden="1">#REF!</definedName>
    <definedName name="BExCWZPWC0LNH9ZNEEWXFFTQFZN4" localSheetId="2" hidden="1">#REF!</definedName>
    <definedName name="BExCWZPWC0LNH9ZNEEWXFFTQFZN4" hidden="1">#REF!</definedName>
    <definedName name="BExCX2KGRZBRVLZNM8SUSIE6A0RL" localSheetId="2" hidden="1">#REF!</definedName>
    <definedName name="BExCX2KGRZBRVLZNM8SUSIE6A0RL" hidden="1">#REF!</definedName>
    <definedName name="BExCX30QEPK6YY3L5B9A865PM1XZ" localSheetId="2" hidden="1">#REF!</definedName>
    <definedName name="BExCX30QEPK6YY3L5B9A865PM1XZ" hidden="1">#REF!</definedName>
    <definedName name="BExCX3X451T70LZ1VF95L7W4Y4TM" localSheetId="2" hidden="1">#REF!</definedName>
    <definedName name="BExCX3X451T70LZ1VF95L7W4Y4TM" hidden="1">#REF!</definedName>
    <definedName name="BExCX4NZ2N1OUGXM7EV0U7VULJMM" localSheetId="2" hidden="1">#REF!</definedName>
    <definedName name="BExCX4NZ2N1OUGXM7EV0U7VULJMM" hidden="1">#REF!</definedName>
    <definedName name="BExCX5KCKNR3QHCET9D7RK52DEJB" localSheetId="2" hidden="1">#REF!</definedName>
    <definedName name="BExCX5KCKNR3QHCET9D7RK52DEJB" hidden="1">#REF!</definedName>
    <definedName name="BExCX8V1U9KN0DWRM7RHUYCTBVEN" localSheetId="2" hidden="1">#REF!</definedName>
    <definedName name="BExCX8V1U9KN0DWRM7RHUYCTBVEN" hidden="1">#REF!</definedName>
    <definedName name="BExCXCGIFCIU1476QTARIGF5OXEL" localSheetId="2" hidden="1">#REF!</definedName>
    <definedName name="BExCXCGIFCIU1476QTARIGF5OXEL" hidden="1">#REF!</definedName>
    <definedName name="BExCXILMURGYMAH6N5LF5DV6K3GM" localSheetId="2" hidden="1">#REF!</definedName>
    <definedName name="BExCXILMURGYMAH6N5LF5DV6K3GM" hidden="1">#REF!</definedName>
    <definedName name="BExCXMY5ISUXV19SSN8W6FPXAY3L" localSheetId="2" hidden="1">#REF!</definedName>
    <definedName name="BExCXMY5ISUXV19SSN8W6FPXAY3L" hidden="1">#REF!</definedName>
    <definedName name="BExCXQUFBMXQ1650735H48B1AZT3" localSheetId="2" hidden="1">#REF!</definedName>
    <definedName name="BExCXQUFBMXQ1650735H48B1AZT3" hidden="1">#REF!</definedName>
    <definedName name="BExCXUFX19ADNJAUPHJ62T1ZS5A4" localSheetId="2" hidden="1">#REF!</definedName>
    <definedName name="BExCXUFX19ADNJAUPHJ62T1ZS5A4" hidden="1">#REF!</definedName>
    <definedName name="BExCY2DQO9VLA77Q7EG3T0XNXX4F" localSheetId="2" hidden="1">#REF!</definedName>
    <definedName name="BExCY2DQO9VLA77Q7EG3T0XNXX4F" hidden="1">#REF!</definedName>
    <definedName name="BExCY6VMJ68MX3C981R5Q0BX5791" localSheetId="2" hidden="1">#REF!</definedName>
    <definedName name="BExCY6VMJ68MX3C981R5Q0BX5791" hidden="1">#REF!</definedName>
    <definedName name="BExCYAH2SAZCPW6XCB7V7PMMCAWO" localSheetId="2" hidden="1">#REF!</definedName>
    <definedName name="BExCYAH2SAZCPW6XCB7V7PMMCAWO" hidden="1">#REF!</definedName>
    <definedName name="BExCYE2K07U5UQ0WQNHXML7T0NJO" localSheetId="2" hidden="1">#REF!</definedName>
    <definedName name="BExCYE2K07U5UQ0WQNHXML7T0NJO" hidden="1">#REF!</definedName>
    <definedName name="BExCYH7R2U5R12XVG3NJ54H052NJ" localSheetId="2" hidden="1">#REF!</definedName>
    <definedName name="BExCYH7R2U5R12XVG3NJ54H052NJ" hidden="1">#REF!</definedName>
    <definedName name="BExCYJBB52X8B3AREHCC1L5QNPX7" localSheetId="2" hidden="1">#REF!</definedName>
    <definedName name="BExCYJBB52X8B3AREHCC1L5QNPX7" hidden="1">#REF!</definedName>
    <definedName name="BExCYPRC5HJE6N2XQTHCT6NXGP8N" localSheetId="2" hidden="1">#REF!</definedName>
    <definedName name="BExCYPRC5HJE6N2XQTHCT6NXGP8N" hidden="1">#REF!</definedName>
    <definedName name="BExCYUK0I3UEXZNFDW71G6Z6D8XR" localSheetId="2" hidden="1">#REF!</definedName>
    <definedName name="BExCYUK0I3UEXZNFDW71G6Z6D8XR" hidden="1">#REF!</definedName>
    <definedName name="BExCZ9UA19GWDW0TL6HVTOXIRSPV" localSheetId="2" hidden="1">#REF!</definedName>
    <definedName name="BExCZ9UA19GWDW0TL6HVTOXIRSPV" hidden="1">#REF!</definedName>
    <definedName name="BExCZFZCXMLY5DWESYJ9NGTJYQ8M" localSheetId="2" hidden="1">#REF!</definedName>
    <definedName name="BExCZFZCXMLY5DWESYJ9NGTJYQ8M" hidden="1">#REF!</definedName>
    <definedName name="BExCZIJ0082EB1UPRKX9EHOOUV0U" localSheetId="2" hidden="1">#REF!</definedName>
    <definedName name="BExCZIJ0082EB1UPRKX9EHOOUV0U" hidden="1">#REF!</definedName>
    <definedName name="BExCZJ4P8WS0BDT31WDXI0ROE7D6" localSheetId="2" hidden="1">#REF!</definedName>
    <definedName name="BExCZJ4P8WS0BDT31WDXI0ROE7D6" hidden="1">#REF!</definedName>
    <definedName name="BExCZKH6NI0EE02L995IFVBD1J59" localSheetId="2" hidden="1">#REF!</definedName>
    <definedName name="BExCZKH6NI0EE02L995IFVBD1J59" hidden="1">#REF!</definedName>
    <definedName name="BExCZNH3KPWE50T7YYORPIC1TXLN" localSheetId="2" hidden="1">#REF!</definedName>
    <definedName name="BExCZNH3KPWE50T7YYORPIC1TXLN" hidden="1">#REF!</definedName>
    <definedName name="BExCZSKJ3H9C3V7IL5VIJR1XCVS6" localSheetId="2" hidden="1">#REF!</definedName>
    <definedName name="BExCZSKJ3H9C3V7IL5VIJR1XCVS6" hidden="1">#REF!</definedName>
    <definedName name="BExCZUD9FEOJBKDJ51Z3JON9LKJ8" localSheetId="2" hidden="1">#REF!</definedName>
    <definedName name="BExCZUD9FEOJBKDJ51Z3JON9LKJ8" hidden="1">#REF!</definedName>
    <definedName name="BExD03NQ5GR56X8Y0Y29FLTRLLS2" localSheetId="2" hidden="1">#REF!</definedName>
    <definedName name="BExD03NQ5GR56X8Y0Y29FLTRLLS2" hidden="1">#REF!</definedName>
    <definedName name="BExD0508DAALLU00PHFPBC8SRRKT" localSheetId="2" hidden="1">#REF!</definedName>
    <definedName name="BExD0508DAALLU00PHFPBC8SRRKT" hidden="1">#REF!</definedName>
    <definedName name="BExD0BAT3ER3NBREZM75FYDXWDA7" localSheetId="2" hidden="1">#REF!</definedName>
    <definedName name="BExD0BAT3ER3NBREZM75FYDXWDA7" hidden="1">#REF!</definedName>
    <definedName name="BExD0BG9BZG0I2HQ6PWHGGVEMY6K" localSheetId="2" hidden="1">#REF!</definedName>
    <definedName name="BExD0BG9BZG0I2HQ6PWHGGVEMY6K" hidden="1">#REF!</definedName>
    <definedName name="BExD0C1TNBFIEWNG3IH7R8WOPI6B" localSheetId="2" hidden="1">#REF!</definedName>
    <definedName name="BExD0C1TNBFIEWNG3IH7R8WOPI6B" hidden="1">#REF!</definedName>
    <definedName name="BExD0HALIN0JR4JTPGDEVAEE5EX5" localSheetId="2" hidden="1">#REF!</definedName>
    <definedName name="BExD0HALIN0JR4JTPGDEVAEE5EX5" hidden="1">#REF!</definedName>
    <definedName name="BExD0LCCDPG16YLY5WQSZF1XI5DA" localSheetId="2" hidden="1">#REF!</definedName>
    <definedName name="BExD0LCCDPG16YLY5WQSZF1XI5DA" hidden="1">#REF!</definedName>
    <definedName name="BExD0M38AXH7IMGDWBCB3CT349N5" localSheetId="2" hidden="1">#REF!</definedName>
    <definedName name="BExD0M38AXH7IMGDWBCB3CT349N5" hidden="1">#REF!</definedName>
    <definedName name="BExD0RMWSB4TRECEHTH6NN4K9DFZ" localSheetId="2" hidden="1">#REF!</definedName>
    <definedName name="BExD0RMWSB4TRECEHTH6NN4K9DFZ" hidden="1">#REF!</definedName>
    <definedName name="BExD0U6KG10QGVDI1XSHK0J10A2V" localSheetId="2" hidden="1">#REF!</definedName>
    <definedName name="BExD0U6KG10QGVDI1XSHK0J10A2V" hidden="1">#REF!</definedName>
    <definedName name="BExD11Z3KEWZ3PWH1UZSJRDRV9IH" localSheetId="2" hidden="1">#REF!</definedName>
    <definedName name="BExD11Z3KEWZ3PWH1UZSJRDRV9IH" hidden="1">#REF!</definedName>
    <definedName name="BExD13RUIBGRXDL4QDZ305UKUR12" localSheetId="2" hidden="1">#REF!</definedName>
    <definedName name="BExD13RUIBGRXDL4QDZ305UKUR12" hidden="1">#REF!</definedName>
    <definedName name="BExD14DETV5R4OOTMAXD5NAKWRO3" localSheetId="2" hidden="1">#REF!</definedName>
    <definedName name="BExD14DETV5R4OOTMAXD5NAKWRO3" hidden="1">#REF!</definedName>
    <definedName name="BExD160UKTD6MG5W79IBIHP0ZPKQ" localSheetId="2" hidden="1">#REF!</definedName>
    <definedName name="BExD160UKTD6MG5W79IBIHP0ZPKQ" hidden="1">#REF!</definedName>
    <definedName name="BExD16BM4TPPOCZ5ARF5HM6XKRFF" localSheetId="2" hidden="1">#REF!</definedName>
    <definedName name="BExD16BM4TPPOCZ5ARF5HM6XKRFF" hidden="1">#REF!</definedName>
    <definedName name="BExD1OAU9OXQAZA4D70HP72CU6GB" localSheetId="2" hidden="1">#REF!</definedName>
    <definedName name="BExD1OAU9OXQAZA4D70HP72CU6GB" hidden="1">#REF!</definedName>
    <definedName name="BExD1Y1JV61416YA1XRQHKWPZIE7" localSheetId="2" hidden="1">#REF!</definedName>
    <definedName name="BExD1Y1JV61416YA1XRQHKWPZIE7" hidden="1">#REF!</definedName>
    <definedName name="BExD25DU4ZMU9XFJZTH3WMVIKAK6" localSheetId="2" hidden="1">#REF!</definedName>
    <definedName name="BExD25DU4ZMU9XFJZTH3WMVIKAK6" hidden="1">#REF!</definedName>
    <definedName name="BExD2CFHIRMBKN5KXE5QP4XXEWFS" localSheetId="2" hidden="1">#REF!</definedName>
    <definedName name="BExD2CFHIRMBKN5KXE5QP4XXEWFS" hidden="1">#REF!</definedName>
    <definedName name="BExD2DMHH1HWXQ9W0YYMDP8AAX8Q" localSheetId="2" hidden="1">#REF!</definedName>
    <definedName name="BExD2DMHH1HWXQ9W0YYMDP8AAX8Q" hidden="1">#REF!</definedName>
    <definedName name="BExD2HTPC7IWBAU6OSQ67MQA8BYZ" localSheetId="2" hidden="1">#REF!</definedName>
    <definedName name="BExD2HTPC7IWBAU6OSQ67MQA8BYZ" hidden="1">#REF!</definedName>
    <definedName name="BExD2I9RDS4BGCN1GXO7T9OCTVFP" localSheetId="2" hidden="1">#REF!</definedName>
    <definedName name="BExD2I9RDS4BGCN1GXO7T9OCTVFP" hidden="1">#REF!</definedName>
    <definedName name="BExD2O9JP64FF7WFAC5CXN0SJ91I" localSheetId="2" hidden="1">#REF!</definedName>
    <definedName name="BExD2O9JP64FF7WFAC5CXN0SJ91I" hidden="1">#REF!</definedName>
    <definedName name="BExD363H2VGFIQUCE6LS4AC5J0ZT" localSheetId="2" hidden="1">#REF!</definedName>
    <definedName name="BExD363H2VGFIQUCE6LS4AC5J0ZT" hidden="1">#REF!</definedName>
    <definedName name="BExD3A588E939V61P1XEW0FI5Q0S" localSheetId="2" hidden="1">#REF!</definedName>
    <definedName name="BExD3A588E939V61P1XEW0FI5Q0S" hidden="1">#REF!</definedName>
    <definedName name="BExD3AW300FSO6AAXTER82E4G06O" localSheetId="2" hidden="1">#REF!</definedName>
    <definedName name="BExD3AW300FSO6AAXTER82E4G06O" hidden="1">#REF!</definedName>
    <definedName name="BExD3CJJDKVR9M18XI3WDZH80WL6" localSheetId="2" hidden="1">#REF!</definedName>
    <definedName name="BExD3CJJDKVR9M18XI3WDZH80WL6" hidden="1">#REF!</definedName>
    <definedName name="BExD3ESD9WYJIB3TRDPJ1CKXRAVL" localSheetId="2" hidden="1">#REF!</definedName>
    <definedName name="BExD3ESD9WYJIB3TRDPJ1CKXRAVL" hidden="1">#REF!</definedName>
    <definedName name="BExD3F368X5S25MWSUNIV57RDB57" localSheetId="2" hidden="1">#REF!</definedName>
    <definedName name="BExD3F368X5S25MWSUNIV57RDB57" hidden="1">#REF!</definedName>
    <definedName name="BExD3IJ5IT335SOSNV9L85WKAOSI" localSheetId="2" hidden="1">#REF!</definedName>
    <definedName name="BExD3IJ5IT335SOSNV9L85WKAOSI" hidden="1">#REF!</definedName>
    <definedName name="BExD3KBVUY57GMMQTOFEU6S6G1AY" localSheetId="2" hidden="1">#REF!</definedName>
    <definedName name="BExD3KBVUY57GMMQTOFEU6S6G1AY" hidden="1">#REF!</definedName>
    <definedName name="BExD3NMR7AW2Z6V8SC79VQR37NA6" localSheetId="2" hidden="1">#REF!</definedName>
    <definedName name="BExD3NMR7AW2Z6V8SC79VQR37NA6" hidden="1">#REF!</definedName>
    <definedName name="BExD3QXA2UQ2W4N7NYLUEOG40BZB" localSheetId="2" hidden="1">#REF!</definedName>
    <definedName name="BExD3QXA2UQ2W4N7NYLUEOG40BZB" hidden="1">#REF!</definedName>
    <definedName name="BExD3U2N041TEJ7GCN005UTPHNXY" localSheetId="2" hidden="1">#REF!</definedName>
    <definedName name="BExD3U2N041TEJ7GCN005UTPHNXY" hidden="1">#REF!</definedName>
    <definedName name="BExD3ZGUHLSCF22XMCGLGJ6SWTEA" localSheetId="2" hidden="1">#REF!</definedName>
    <definedName name="BExD3ZGUHLSCF22XMCGLGJ6SWTEA" hidden="1">#REF!</definedName>
    <definedName name="BExD40O0CFTNJFOFMMM1KH0P7BUI" localSheetId="2" hidden="1">#REF!</definedName>
    <definedName name="BExD40O0CFTNJFOFMMM1KH0P7BUI" hidden="1">#REF!</definedName>
    <definedName name="BExD42M7FXJ8KK8AK9LDV75Z0U92" localSheetId="2" hidden="1">#REF!</definedName>
    <definedName name="BExD42M7FXJ8KK8AK9LDV75Z0U92" hidden="1">#REF!</definedName>
    <definedName name="BExD4440VK5VJ036LP729F6A0YGC" localSheetId="2" hidden="1">#REF!</definedName>
    <definedName name="BExD4440VK5VJ036LP729F6A0YGC" hidden="1">#REF!</definedName>
    <definedName name="BExD4BLRYNKM0GO3B3KP6590EN75" localSheetId="0" hidden="1">#REF!</definedName>
    <definedName name="BExD4BLRYNKM0GO3B3KP6590EN75" localSheetId="2" hidden="1">#REF!</definedName>
    <definedName name="BExD4BLRYNKM0GO3B3KP6590EN75" hidden="1">#REF!</definedName>
    <definedName name="BExD4BR9HJ3MWWZ5KLVZWX9FJAUS" localSheetId="2" hidden="1">#REF!</definedName>
    <definedName name="BExD4BR9HJ3MWWZ5KLVZWX9FJAUS" hidden="1">#REF!</definedName>
    <definedName name="BExD4CYDIFKUQ00ORL8MH1G8AEOH" localSheetId="2" hidden="1">#REF!</definedName>
    <definedName name="BExD4CYDIFKUQ00ORL8MH1G8AEOH" hidden="1">#REF!</definedName>
    <definedName name="BExD4F1WTKT3H0N9MF4H1LX7MBSY" localSheetId="2" hidden="1">#REF!</definedName>
    <definedName name="BExD4F1WTKT3H0N9MF4H1LX7MBSY" hidden="1">#REF!</definedName>
    <definedName name="BExD4H5GQWXBS6LUL3TSP36DVO38" localSheetId="2" hidden="1">#REF!</definedName>
    <definedName name="BExD4H5GQWXBS6LUL3TSP36DVO38" hidden="1">#REF!</definedName>
    <definedName name="BExD4JJSS3QDBLABCJCHD45SRNPI" localSheetId="2" hidden="1">#REF!</definedName>
    <definedName name="BExD4JJSS3QDBLABCJCHD45SRNPI" hidden="1">#REF!</definedName>
    <definedName name="BExD4R1I0MKF033I5LPUYIMTZ6E8" localSheetId="2" hidden="1">#REF!</definedName>
    <definedName name="BExD4R1I0MKF033I5LPUYIMTZ6E8" hidden="1">#REF!</definedName>
    <definedName name="BExD4ZQEW7F25SBOT6GFHWYONPD2" localSheetId="2" hidden="1">#REF!</definedName>
    <definedName name="BExD4ZQEW7F25SBOT6GFHWYONPD2" hidden="1">#REF!</definedName>
    <definedName name="BExD50MT3M6XZLNUP9JL93EG6D9R" localSheetId="0" hidden="1">#REF!</definedName>
    <definedName name="BExD50MT3M6XZLNUP9JL93EG6D9R" localSheetId="2" hidden="1">#REF!</definedName>
    <definedName name="BExD50MT3M6XZLNUP9JL93EG6D9R" hidden="1">#REF!</definedName>
    <definedName name="BExD58FB2E94KZRKVS2HR2X2RPON" localSheetId="2" hidden="1">#REF!</definedName>
    <definedName name="BExD58FB2E94KZRKVS2HR2X2RPON" hidden="1">#REF!</definedName>
    <definedName name="BExD5EV7KDSVF1CJT38M4IBPFLPY" localSheetId="2" hidden="1">#REF!</definedName>
    <definedName name="BExD5EV7KDSVF1CJT38M4IBPFLPY" hidden="1">#REF!</definedName>
    <definedName name="BExD5FRK547OESJRYAW574DZEZ7J" localSheetId="2" hidden="1">#REF!</definedName>
    <definedName name="BExD5FRK547OESJRYAW574DZEZ7J" hidden="1">#REF!</definedName>
    <definedName name="BExD5I5X2YA2YNCTCDSMEL4CWF4N" localSheetId="2" hidden="1">#REF!</definedName>
    <definedName name="BExD5I5X2YA2YNCTCDSMEL4CWF4N" hidden="1">#REF!</definedName>
    <definedName name="BExD5LGLIOQ0OLD32Y77OQHSFA20" localSheetId="2" hidden="1">#REF!</definedName>
    <definedName name="BExD5LGLIOQ0OLD32Y77OQHSFA20" hidden="1">#REF!</definedName>
    <definedName name="BExD5QUSRFJWRQ1ZM50WYLCF74DF" localSheetId="2" hidden="1">#REF!</definedName>
    <definedName name="BExD5QUSRFJWRQ1ZM50WYLCF74DF" hidden="1">#REF!</definedName>
    <definedName name="BExD5SSUIF6AJQHBHK8PNMFBPRYB" localSheetId="2" hidden="1">#REF!</definedName>
    <definedName name="BExD5SSUIF6AJQHBHK8PNMFBPRYB" hidden="1">#REF!</definedName>
    <definedName name="BExD623C9LRX18BE0W2V6SZLQUXX" localSheetId="2" hidden="1">#REF!</definedName>
    <definedName name="BExD623C9LRX18BE0W2V6SZLQUXX">#REF!</definedName>
    <definedName name="BExD6CQA7UMJBXV7AIFAIHUF2ICX" localSheetId="2" hidden="1">#REF!</definedName>
    <definedName name="BExD6CQA7UMJBXV7AIFAIHUF2ICX" hidden="1">#REF!</definedName>
    <definedName name="BExD6FKVK8WJWNYPVENR7Q8Q30PK" localSheetId="2" hidden="1">#REF!</definedName>
    <definedName name="BExD6FKVK8WJWNYPVENR7Q8Q30PK" hidden="1">#REF!</definedName>
    <definedName name="BExD6GMP0LK8WKVWMIT1NNH8CHLF" localSheetId="2" hidden="1">#REF!</definedName>
    <definedName name="BExD6GMP0LK8WKVWMIT1NNH8CHLF" hidden="1">#REF!</definedName>
    <definedName name="BExD6H2TE0WWAUIWVSSCLPZ6B88N" localSheetId="2" hidden="1">#REF!</definedName>
    <definedName name="BExD6H2TE0WWAUIWVSSCLPZ6B88N" hidden="1">#REF!</definedName>
    <definedName name="BExD6IKQHK6BAYQM4S5BEVL56Z8X" localSheetId="2" hidden="1">#REF!</definedName>
    <definedName name="BExD6IKQHK6BAYQM4S5BEVL56Z8X" hidden="1">#REF!</definedName>
    <definedName name="BExD71LTOE015TV5RSAHM8NT8GVW" localSheetId="2" hidden="1">#REF!</definedName>
    <definedName name="BExD71LTOE015TV5RSAHM8NT8GVW" hidden="1">#REF!</definedName>
    <definedName name="BExD73USXVADC7EHGHVTQNCT06ZA" localSheetId="2" hidden="1">#REF!</definedName>
    <definedName name="BExD73USXVADC7EHGHVTQNCT06ZA" hidden="1">#REF!</definedName>
    <definedName name="BExD7BHVRBZ6463MAK6KNCZQQAZL" localSheetId="2" hidden="1">#REF!</definedName>
    <definedName name="BExD7BHVRBZ6463MAK6KNCZQQAZL" hidden="1">#REF!</definedName>
    <definedName name="BExD7GAI1HJ9MD4ZU26MDRDS4E2B" localSheetId="2" hidden="1">#REF!</definedName>
    <definedName name="BExD7GAI1HJ9MD4ZU26MDRDS4E2B" hidden="1">#REF!</definedName>
    <definedName name="BExD7GAIGULTB3YHM1OS9RBQOTEC" localSheetId="2" hidden="1">#REF!</definedName>
    <definedName name="BExD7GAIGULTB3YHM1OS9RBQOTEC" hidden="1">#REF!</definedName>
    <definedName name="BExD7IE1DHIS52UFDCTSKPJQNRD5" localSheetId="2" hidden="1">#REF!</definedName>
    <definedName name="BExD7IE1DHIS52UFDCTSKPJQNRD5" hidden="1">#REF!</definedName>
    <definedName name="BExD7IUBGUWHYC9UNZ1IY5XFYKQN" localSheetId="2" hidden="1">#REF!</definedName>
    <definedName name="BExD7IUBGUWHYC9UNZ1IY5XFYKQN" hidden="1">#REF!</definedName>
    <definedName name="BExD7JQOJ35HGL8U2OCEI2P2JT7I" localSheetId="2" hidden="1">#REF!</definedName>
    <definedName name="BExD7JQOJ35HGL8U2OCEI2P2JT7I" hidden="1">#REF!</definedName>
    <definedName name="BExD7KSDKNDNH95NDT3S7GM3MUU2" localSheetId="2" hidden="1">#REF!</definedName>
    <definedName name="BExD7KSDKNDNH95NDT3S7GM3MUU2" hidden="1">#REF!</definedName>
    <definedName name="BExD7N6P5ERNDX7C0TYFQOP08EQQ" localSheetId="2" hidden="1">#REF!</definedName>
    <definedName name="BExD7N6P5ERNDX7C0TYFQOP08EQQ" hidden="1">#REF!</definedName>
    <definedName name="BExD87EVTIE7IAHSBAD70MNJUTK8" localSheetId="2" hidden="1">#REF!</definedName>
    <definedName name="BExD87EVTIE7IAHSBAD70MNJUTK8" hidden="1">#REF!</definedName>
    <definedName name="BExD8H5O087KQVWIVPUUID5VMGMS" localSheetId="2" hidden="1">#REF!</definedName>
    <definedName name="BExD8H5O087KQVWIVPUUID5VMGMS" hidden="1">#REF!</definedName>
    <definedName name="BExD8OCLZMFN5K3VZYI4Q4ITVKUA" localSheetId="2" hidden="1">#REF!</definedName>
    <definedName name="BExD8OCLZMFN5K3VZYI4Q4ITVKUA" hidden="1">#REF!</definedName>
    <definedName name="BExD8UY01RLLF0MGPUZLE6EXR9AC" localSheetId="2" hidden="1">#REF!</definedName>
    <definedName name="BExD8UY01RLLF0MGPUZLE6EXR9AC" hidden="1">#REF!</definedName>
    <definedName name="BExD90MZC8CFEENJPJGQXGWBZL33" localSheetId="2" hidden="1">#REF!</definedName>
    <definedName name="BExD90MZC8CFEENJPJGQXGWBZL33" hidden="1">#REF!</definedName>
    <definedName name="BExD93C1R6LC0631ECHVFYH0R0PD" localSheetId="2" hidden="1">#REF!</definedName>
    <definedName name="BExD93C1R6LC0631ECHVFYH0R0PD" hidden="1">#REF!</definedName>
    <definedName name="BExD97TXIO0COVNN4OH3DEJ33YLM" localSheetId="2" hidden="1">#REF!</definedName>
    <definedName name="BExD97TXIO0COVNN4OH3DEJ33YLM" hidden="1">#REF!</definedName>
    <definedName name="BExD99RZ1RFIMK6O1ZHSPJ68X9Y5" localSheetId="2" hidden="1">#REF!</definedName>
    <definedName name="BExD99RZ1RFIMK6O1ZHSPJ68X9Y5" hidden="1">#REF!</definedName>
    <definedName name="BExD9C0ZMLX1WR2QR1YPWX15IH8W" localSheetId="2" hidden="1">#REF!</definedName>
    <definedName name="BExD9C0ZMLX1WR2QR1YPWX15IH8W" hidden="1">#REF!</definedName>
    <definedName name="BExD9L0ID3VSOU609GKWYTA5BFMA" localSheetId="0" hidden="1">#REF!</definedName>
    <definedName name="BExD9L0ID3VSOU609GKWYTA5BFMA" localSheetId="2" hidden="1">#REF!</definedName>
    <definedName name="BExD9L0ID3VSOU609GKWYTA5BFMA" hidden="1">#REF!</definedName>
    <definedName name="BExD9M7SEMG0JK2FUTTZXWIEBTKB" localSheetId="2" hidden="1">#REF!</definedName>
    <definedName name="BExD9M7SEMG0JK2FUTTZXWIEBTKB" hidden="1">#REF!</definedName>
    <definedName name="BExD9MNYBYB1AICQL5165G472IE2" localSheetId="2" hidden="1">#REF!</definedName>
    <definedName name="BExD9MNYBYB1AICQL5165G472IE2" hidden="1">#REF!</definedName>
    <definedName name="BExD9PNSYT7GASEGUVL48MUQ02WO" localSheetId="2" hidden="1">#REF!</definedName>
    <definedName name="BExD9PNSYT7GASEGUVL48MUQ02WO" hidden="1">#REF!</definedName>
    <definedName name="BExD9TK2MIWFH5SKUYU9ZKF4NPHQ" localSheetId="2" hidden="1">#REF!</definedName>
    <definedName name="BExD9TK2MIWFH5SKUYU9ZKF4NPHQ" hidden="1">#REF!</definedName>
    <definedName name="BExDA2JS3GCJ8M5I4XF4ZMYZ4BXT" localSheetId="2" hidden="1">#REF!</definedName>
    <definedName name="BExDA2JS3GCJ8M5I4XF4ZMYZ4BXT" hidden="1">#REF!</definedName>
    <definedName name="BExDA6LD9061UULVKUUI4QP8SK13" localSheetId="2" hidden="1">#REF!</definedName>
    <definedName name="BExDA6LD9061UULVKUUI4QP8SK13" hidden="1">#REF!</definedName>
    <definedName name="BExDA7SHULP5GGGVSZFK3FMN833U" localSheetId="2" hidden="1">#REF!</definedName>
    <definedName name="BExDA7SHULP5GGGVSZFK3FMN833U" hidden="1">#REF!</definedName>
    <definedName name="BExDABE0KA94036RVJKMXL7GB30N" localSheetId="2" hidden="1">#REF!</definedName>
    <definedName name="BExDABE0KA94036RVJKMXL7GB30N" hidden="1">#REF!</definedName>
    <definedName name="BExDAGMVMNLQ6QXASB9R6D8DIT12" localSheetId="2" hidden="1">#REF!</definedName>
    <definedName name="BExDAGMVMNLQ6QXASB9R6D8DIT12" hidden="1">#REF!</definedName>
    <definedName name="BExDAYBHU9ADLXI8VRC7F608RVGM" localSheetId="2" hidden="1">#REF!</definedName>
    <definedName name="BExDAYBHU9ADLXI8VRC7F608RVGM" hidden="1">#REF!</definedName>
    <definedName name="BExDBDR1XR0FV0CYUCB2OJ7CJCZU" localSheetId="2" hidden="1">#REF!</definedName>
    <definedName name="BExDBDR1XR0FV0CYUCB2OJ7CJCZU" hidden="1">#REF!</definedName>
    <definedName name="BExDBO8QK1FUFVLO07NZ0BZ9BKA0" localSheetId="2" hidden="1">#REF!</definedName>
    <definedName name="BExDBO8QK1FUFVLO07NZ0BZ9BKA0" hidden="1">#REF!</definedName>
    <definedName name="BExDBRJDI7W1042W6UYNA12BZGBJ" localSheetId="2" hidden="1">#REF!</definedName>
    <definedName name="BExDBRJDI7W1042W6UYNA12BZGBJ" hidden="1">#REF!</definedName>
    <definedName name="BExDBY4R8EXLUENLCDFC4YRRVQPS" localSheetId="2" hidden="1">#REF!</definedName>
    <definedName name="BExDBY4R8EXLUENLCDFC4YRRVQPS" hidden="1">#REF!</definedName>
    <definedName name="BExDC7F818VN0S18ID7XRCRVYPJ4" localSheetId="2" hidden="1">#REF!</definedName>
    <definedName name="BExDC7F818VN0S18ID7XRCRVYPJ4" hidden="1">#REF!</definedName>
    <definedName name="BExDCL7K96PC9VZYB70ZW3QPVIJE" localSheetId="2" hidden="1">#REF!</definedName>
    <definedName name="BExDCL7K96PC9VZYB70ZW3QPVIJE" hidden="1">#REF!</definedName>
    <definedName name="BExDCP3UZ3C2O4C1F7KMU0Z9U32N" localSheetId="2" hidden="1">#REF!</definedName>
    <definedName name="BExDCP3UZ3C2O4C1F7KMU0Z9U32N" hidden="1">#REF!</definedName>
    <definedName name="BExEOBX3WECDMYCV9RLN49APTXMM" localSheetId="2" hidden="1">#REF!</definedName>
    <definedName name="BExEOBX3WECDMYCV9RLN49APTXMM" hidden="1">#REF!</definedName>
    <definedName name="BExEOKLZRPEMPJO02S4EGHZXAWN3" localSheetId="2" hidden="1">#REF!</definedName>
    <definedName name="BExEOKLZRPEMPJO02S4EGHZXAWN3" hidden="1">#REF!</definedName>
    <definedName name="BExEP4E4F36662JDI0TOD85OP7X9" localSheetId="2" hidden="1">#REF!</definedName>
    <definedName name="BExEP4E4F36662JDI0TOD85OP7X9" hidden="1">#REF!</definedName>
    <definedName name="BExEPN9VIYI0FVL0HLZQXJFO6TT0" localSheetId="2" hidden="1">#REF!</definedName>
    <definedName name="BExEPN9VIYI0FVL0HLZQXJFO6TT0" hidden="1">#REF!</definedName>
    <definedName name="BExEPYT6VDSMR8MU2341Q5GM2Y9V" localSheetId="2" hidden="1">#REF!</definedName>
    <definedName name="BExEPYT6VDSMR8MU2341Q5GM2Y9V" hidden="1">#REF!</definedName>
    <definedName name="BExEQ2ENYLMY8K1796XBB31CJHNN" localSheetId="2" hidden="1">#REF!</definedName>
    <definedName name="BExEQ2ENYLMY8K1796XBB31CJHNN" hidden="1">#REF!</definedName>
    <definedName name="BExEQ2PFE4N40LEPGDPS90WDL6BN" localSheetId="2" hidden="1">#REF!</definedName>
    <definedName name="BExEQ2PFE4N40LEPGDPS90WDL6BN" hidden="1">#REF!</definedName>
    <definedName name="BExEQ2PFURT24NQYGYVE8NKX1EGA" localSheetId="2" hidden="1">#REF!</definedName>
    <definedName name="BExEQ2PFURT24NQYGYVE8NKX1EGA" hidden="1">#REF!</definedName>
    <definedName name="BExEQB8ZWXO6IIGOEPWTLOJGE2NR" localSheetId="2" hidden="1">#REF!</definedName>
    <definedName name="BExEQB8ZWXO6IIGOEPWTLOJGE2NR" hidden="1">#REF!</definedName>
    <definedName name="BExEQBZX0EL6LIKPY01197ACK65H" localSheetId="2" hidden="1">#REF!</definedName>
    <definedName name="BExEQBZX0EL6LIKPY01197ACK65H" hidden="1">#REF!</definedName>
    <definedName name="BExEQDXZALJLD4OBF74IKZBR13SR" localSheetId="2" hidden="1">#REF!</definedName>
    <definedName name="BExEQDXZALJLD4OBF74IKZBR13SR" hidden="1">#REF!</definedName>
    <definedName name="BExEQE3GC6W9CGTSGR7X502XUI5L" localSheetId="2" hidden="1">#REF!</definedName>
    <definedName name="BExEQE3GC6W9CGTSGR7X502XUI5L" hidden="1">#REF!</definedName>
    <definedName name="BExEQFLE2RPWGMWQAI4JMKUEFRPT" localSheetId="2" hidden="1">#REF!</definedName>
    <definedName name="BExEQFLE2RPWGMWQAI4JMKUEFRPT" hidden="1">#REF!</definedName>
    <definedName name="BExEQK38GYRBUH7XFJUH04UET47Q" localSheetId="2" hidden="1">#REF!</definedName>
    <definedName name="BExEQK38GYRBUH7XFJUH04UET47Q" hidden="1">#REF!</definedName>
    <definedName name="BExEQKE1O2TX2P7ZGJMB9VWDXWO4" localSheetId="2" hidden="1">#REF!</definedName>
    <definedName name="BExEQKE1O2TX2P7ZGJMB9VWDXWO4" hidden="1">#REF!</definedName>
    <definedName name="BExEQTZAP8R69U31W4LKGTKKGKQE" localSheetId="2" hidden="1">#REF!</definedName>
    <definedName name="BExEQTZAP8R69U31W4LKGTKKGKQE" hidden="1">#REF!</definedName>
    <definedName name="BExEQU4RR1SZE5XJ90D8ZQ8KRZFG" localSheetId="2" hidden="1">#REF!</definedName>
    <definedName name="BExEQU4RR1SZE5XJ90D8ZQ8KRZFG" hidden="1">#REF!</definedName>
    <definedName name="BExER2O72H1F9WV6S1J04C15PXX7" localSheetId="2" hidden="1">#REF!</definedName>
    <definedName name="BExER2O72H1F9WV6S1J04C15PXX7" hidden="1">#REF!</definedName>
    <definedName name="BExERFEPB2LP5DWH3DNZJF8R0AK9" localSheetId="2" hidden="1">#REF!</definedName>
    <definedName name="BExERFEPB2LP5DWH3DNZJF8R0AK9" hidden="1">#REF!</definedName>
    <definedName name="BExERRUIKIOATPZ9U4HQ0V52RJAU" localSheetId="2" hidden="1">#REF!</definedName>
    <definedName name="BExERRUIKIOATPZ9U4HQ0V52RJAU" hidden="1">#REF!</definedName>
    <definedName name="BExERSANFNM1O7T65PC5MJ301YET" localSheetId="2" hidden="1">#REF!</definedName>
    <definedName name="BExERSANFNM1O7T65PC5MJ301YET" hidden="1">#REF!</definedName>
    <definedName name="BExERTNAJZ59DKI5JCRPJKMWW067" localSheetId="2" hidden="1">#REF!</definedName>
    <definedName name="BExERTNAJZ59DKI5JCRPJKMWW067" hidden="1">#REF!</definedName>
    <definedName name="BExERWCEBKQRYWRQLYJ4UCMMKTHG" localSheetId="2" hidden="1">#REF!</definedName>
    <definedName name="BExERWCEBKQRYWRQLYJ4UCMMKTHG" hidden="1">#REF!</definedName>
    <definedName name="BExES1QK2RJM42AWEVW7RIMFEW0F" localSheetId="0" hidden="1">#REF!</definedName>
    <definedName name="BExES1QK2RJM42AWEVW7RIMFEW0F" localSheetId="2" hidden="1">#REF!</definedName>
    <definedName name="BExES1QK2RJM42AWEVW7RIMFEW0F" hidden="1">#REF!</definedName>
    <definedName name="BExES44RHHDL3V7FLV6M20834WF1" localSheetId="2" hidden="1">#REF!</definedName>
    <definedName name="BExES44RHHDL3V7FLV6M20834WF1" hidden="1">#REF!</definedName>
    <definedName name="BExES4A7VE2X3RYYTVRLKZD4I7WU" localSheetId="2" hidden="1">#REF!</definedName>
    <definedName name="BExES4A7VE2X3RYYTVRLKZD4I7WU" hidden="1">#REF!</definedName>
    <definedName name="BExES6ZC8R7PHJ21OVJFLIR7DY30" localSheetId="2" hidden="1">#REF!</definedName>
    <definedName name="BExES6ZC8R7PHJ21OVJFLIR7DY30" hidden="1">#REF!</definedName>
    <definedName name="BExESEH25TCNEETUCSRK8DYHROYY" localSheetId="2" hidden="1">#REF!</definedName>
    <definedName name="BExESEH25TCNEETUCSRK8DYHROYY" hidden="1">#REF!</definedName>
    <definedName name="BExESMKD95A649M0WRSG6CXXP326" localSheetId="2" hidden="1">#REF!</definedName>
    <definedName name="BExESMKD95A649M0WRSG6CXXP326" hidden="1">#REF!</definedName>
    <definedName name="BExESR27ZXJG5VMY4PR9D940VS7T" localSheetId="2" hidden="1">#REF!</definedName>
    <definedName name="BExESR27ZXJG5VMY4PR9D940VS7T" hidden="1">#REF!</definedName>
    <definedName name="BExESZ03KXL8DQ2591HLR56ZML94" localSheetId="2" hidden="1">#REF!</definedName>
    <definedName name="BExESZ03KXL8DQ2591HLR56ZML94" hidden="1">#REF!</definedName>
    <definedName name="BExESZAW5N443NRTKIP59OEI1CR6" localSheetId="2" hidden="1">#REF!</definedName>
    <definedName name="BExESZAW5N443NRTKIP59OEI1CR6" hidden="1">#REF!</definedName>
    <definedName name="BExET3HXQ60A4O2OLKX8QNXRI6LQ" localSheetId="2" hidden="1">#REF!</definedName>
    <definedName name="BExET3HXQ60A4O2OLKX8QNXRI6LQ" hidden="1">#REF!</definedName>
    <definedName name="BExET3SPX08PMIJ6NN1UTG16Y6O2" localSheetId="2" hidden="1">#REF!</definedName>
    <definedName name="BExET3SPX08PMIJ6NN1UTG16Y6O2" hidden="1">#REF!</definedName>
    <definedName name="BExETA3B1FCIOA80H94K90FWXQKE" localSheetId="2" hidden="1">#REF!</definedName>
    <definedName name="BExETA3B1FCIOA80H94K90FWXQKE" hidden="1">#REF!</definedName>
    <definedName name="BExETAZOYT4CJIT8RRKC9F2HJG1D" localSheetId="2" hidden="1">#REF!</definedName>
    <definedName name="BExETAZOYT4CJIT8RRKC9F2HJG1D" hidden="1">#REF!</definedName>
    <definedName name="BExETDZJZBM897WV9SJ54R7KH7MG" localSheetId="2" hidden="1">#REF!</definedName>
    <definedName name="BExETDZJZBM897WV9SJ54R7KH7MG" hidden="1">#REF!</definedName>
    <definedName name="BExETDZKK8E89XXW4SLL9AY29YEZ" localSheetId="2" hidden="1">#REF!</definedName>
    <definedName name="BExETDZKK8E89XXW4SLL9AY29YEZ" hidden="1">#REF!</definedName>
    <definedName name="BExETF6QD5A9GEINE1KZRRC2LXWM" localSheetId="2" hidden="1">#REF!</definedName>
    <definedName name="BExETF6QD5A9GEINE1KZRRC2LXWM" hidden="1">#REF!</definedName>
    <definedName name="BExETQ9XRXLUACN82805SPSPNKHI" localSheetId="2" hidden="1">#REF!</definedName>
    <definedName name="BExETQ9XRXLUACN82805SPSPNKHI" hidden="1">#REF!</definedName>
    <definedName name="BExETR0YRMOR63E6DHLEHV9QVVON" localSheetId="2" hidden="1">#REF!</definedName>
    <definedName name="BExETR0YRMOR63E6DHLEHV9QVVON" hidden="1">#REF!</definedName>
    <definedName name="BExETU66ISCWFE06X0BBMH4H32HS" localSheetId="2" hidden="1">#REF!</definedName>
    <definedName name="BExETU66ISCWFE06X0BBMH4H32HS" hidden="1">#REF!</definedName>
    <definedName name="BExETVTGY38YXYYF7N73OYN6FYY3" localSheetId="2" hidden="1">#REF!</definedName>
    <definedName name="BExETVTGY38YXYYF7N73OYN6FYY3" hidden="1">#REF!</definedName>
    <definedName name="BExEUNE4T242Y59C6MS28MXEUGCP" localSheetId="2" hidden="1">#REF!</definedName>
    <definedName name="BExEUNE4T242Y59C6MS28MXEUGCP" hidden="1">#REF!</definedName>
    <definedName name="BExEV1H9B1FRT8LPRHN7ODLAOI8T" localSheetId="2" hidden="1">#REF!</definedName>
    <definedName name="BExEV1H9B1FRT8LPRHN7ODLAOI8T" hidden="1">#REF!</definedName>
    <definedName name="BExEV2TP7NA3ZR6RJGH5ER370OUM" localSheetId="0" hidden="1">#REF!</definedName>
    <definedName name="BExEV2TP7NA3ZR6RJGH5ER370OUM" localSheetId="2" hidden="1">#REF!</definedName>
    <definedName name="BExEV2TP7NA3ZR6RJGH5ER370OUM" hidden="1">#REF!</definedName>
    <definedName name="BExEV69USLNYO2QRJRC0J92XUF00" localSheetId="2" hidden="1">#REF!</definedName>
    <definedName name="BExEV69USLNYO2QRJRC0J92XUF00" hidden="1">#REF!</definedName>
    <definedName name="BExEV6KNTQOCFD7GV726XQEVQ7R6" localSheetId="2" hidden="1">#REF!</definedName>
    <definedName name="BExEV6KNTQOCFD7GV726XQEVQ7R6" hidden="1">#REF!</definedName>
    <definedName name="BExEV6VGM4POO9QT9KH3QA3VYCWM" localSheetId="2" hidden="1">#REF!</definedName>
    <definedName name="BExEV6VGM4POO9QT9KH3QA3VYCWM" hidden="1">#REF!</definedName>
    <definedName name="BExEV7MBFVP1I7TO351C06LT5IXR" localSheetId="2" hidden="1">#REF!</definedName>
    <definedName name="BExEV7MBFVP1I7TO351C06LT5IXR" hidden="1">#REF!</definedName>
    <definedName name="BExEVET98G3FU6QBF9LHYWSAMV0O" localSheetId="2" hidden="1">#REF!</definedName>
    <definedName name="BExEVET98G3FU6QBF9LHYWSAMV0O" hidden="1">#REF!</definedName>
    <definedName name="BExEVNCUT0PDUYNJH7G6BSEWZOT2" localSheetId="2" hidden="1">#REF!</definedName>
    <definedName name="BExEVNCUT0PDUYNJH7G6BSEWZOT2" hidden="1">#REF!</definedName>
    <definedName name="BExEVPGF4V5J0WQRZKUM8F9TTKZJ" localSheetId="2" hidden="1">#REF!</definedName>
    <definedName name="BExEVPGF4V5J0WQRZKUM8F9TTKZJ" hidden="1">#REF!</definedName>
    <definedName name="BExEVPWH8S9GER9M14SPIT6XZ8SG" localSheetId="2" hidden="1">#REF!</definedName>
    <definedName name="BExEVPWH8S9GER9M14SPIT6XZ8SG" hidden="1">#REF!</definedName>
    <definedName name="BExEVSLKRULT27602UIM13PGVL2R" localSheetId="2" hidden="1">#REF!</definedName>
    <definedName name="BExEVSLKRULT27602UIM13PGVL2R" hidden="1">#REF!</definedName>
    <definedName name="BExEVVLIEVWYRF2UUC1H0H5QU1CP" localSheetId="2" hidden="1">#REF!</definedName>
    <definedName name="BExEVVLIEVWYRF2UUC1H0H5QU1CP" hidden="1">#REF!</definedName>
    <definedName name="BExEVWCKO8T84GW9Z3X47915XKSH" localSheetId="2" hidden="1">#REF!</definedName>
    <definedName name="BExEVWCKO8T84GW9Z3X47915XKSH" hidden="1">#REF!</definedName>
    <definedName name="BExEVZSJWMZ5L2ZE7AZC57CXKW6T" localSheetId="2" hidden="1">#REF!</definedName>
    <definedName name="BExEVZSJWMZ5L2ZE7AZC57CXKW6T" hidden="1">#REF!</definedName>
    <definedName name="BExEW0JL1GFFCXMDGW54CI7Y8FZN" localSheetId="2" hidden="1">#REF!</definedName>
    <definedName name="BExEW0JL1GFFCXMDGW54CI7Y8FZN" hidden="1">#REF!</definedName>
    <definedName name="BExEW5SCJJRAF57MFJ81MB2U6K1N" localSheetId="2" hidden="1">#REF!</definedName>
    <definedName name="BExEW5SCJJRAF57MFJ81MB2U6K1N" hidden="1">#REF!</definedName>
    <definedName name="BExEW68M9WL8214QH9C7VCK7BN08" localSheetId="0" hidden="1">#REF!</definedName>
    <definedName name="BExEW68M9WL8214QH9C7VCK7BN08" localSheetId="2" hidden="1">#REF!</definedName>
    <definedName name="BExEW68M9WL8214QH9C7VCK7BN08" hidden="1">#REF!</definedName>
    <definedName name="BExEW8C5SY1NQL4BKYZVXQ6JPR0W" localSheetId="2" hidden="1">#REF!</definedName>
    <definedName name="BExEW8C5SY1NQL4BKYZVXQ6JPR0W" hidden="1">#REF!</definedName>
    <definedName name="BExEW8HFKH6F47KIHYBDRUEFZ2ZZ" localSheetId="2" hidden="1">#REF!</definedName>
    <definedName name="BExEW8HFKH6F47KIHYBDRUEFZ2ZZ" hidden="1">#REF!</definedName>
    <definedName name="BExEWLO75K95C6IRKHXSP7VP81T4" localSheetId="2" hidden="1">#REF!</definedName>
    <definedName name="BExEWLO75K95C6IRKHXSP7VP81T4" hidden="1">#REF!</definedName>
    <definedName name="BExEWNBGQS1U2LW3W84T4LSJ9K00" localSheetId="2" hidden="1">#REF!</definedName>
    <definedName name="BExEWNBGQS1U2LW3W84T4LSJ9K00" hidden="1">#REF!</definedName>
    <definedName name="BExEWO7STL7HNZSTY8VQBPTX1WK6" localSheetId="2" hidden="1">#REF!</definedName>
    <definedName name="BExEWO7STL7HNZSTY8VQBPTX1WK6" hidden="1">#REF!</definedName>
    <definedName name="BExEWQ0M1N3KMKTDJ73H10QSG4W1" localSheetId="2" hidden="1">#REF!</definedName>
    <definedName name="BExEWQ0M1N3KMKTDJ73H10QSG4W1" hidden="1">#REF!</definedName>
    <definedName name="BExEWRTB911TBBZNA61Y44XXUP7N" localSheetId="2" hidden="1">#REF!</definedName>
    <definedName name="BExEWRTB911TBBZNA61Y44XXUP7N" hidden="1">#REF!</definedName>
    <definedName name="BExEWY3WYCWEMX9F15OWWUSC6ITZ" localSheetId="2" hidden="1">#REF!</definedName>
    <definedName name="BExEWY3WYCWEMX9F15OWWUSC6ITZ" hidden="1">#REF!</definedName>
    <definedName name="BExEX25M63XO5LQD9ZS2VHQ0U8SR" localSheetId="2" hidden="1">#REF!</definedName>
    <definedName name="BExEX25M63XO5LQD9ZS2VHQ0U8SR" hidden="1">#REF!</definedName>
    <definedName name="BExEX85F3OSW8NSCYGYPS9372Z1Q" localSheetId="2" hidden="1">#REF!</definedName>
    <definedName name="BExEX85F3OSW8NSCYGYPS9372Z1Q" hidden="1">#REF!</definedName>
    <definedName name="BExEX9HWY2G6928ZVVVQF77QCM2C" localSheetId="2" hidden="1">#REF!</definedName>
    <definedName name="BExEX9HWY2G6928ZVVVQF77QCM2C" hidden="1">#REF!</definedName>
    <definedName name="BExEXBQWAYKMVBRJRHB8PFCSYFVN" localSheetId="2" hidden="1">#REF!</definedName>
    <definedName name="BExEXBQWAYKMVBRJRHB8PFCSYFVN" hidden="1">#REF!</definedName>
    <definedName name="BExEXRBZ0DI9E2UFLLKYWGN66B61" localSheetId="2" hidden="1">#REF!</definedName>
    <definedName name="BExEXRBZ0DI9E2UFLLKYWGN66B61" hidden="1">#REF!</definedName>
    <definedName name="BExEY3GVGXSA8OTWWVC0OOM3N7EO" localSheetId="2" hidden="1">#REF!</definedName>
    <definedName name="BExEY3GVGXSA8OTWWVC0OOM3N7EO" hidden="1">#REF!</definedName>
    <definedName name="BExEYLG9FL9V1JPPNZ3FUDNSEJ4V" localSheetId="2" hidden="1">#REF!</definedName>
    <definedName name="BExEYLG9FL9V1JPPNZ3FUDNSEJ4V" hidden="1">#REF!</definedName>
    <definedName name="BExEYOW8C1B3OUUCIGEC7L8OOW1Z" localSheetId="2" hidden="1">#REF!</definedName>
    <definedName name="BExEYOW8C1B3OUUCIGEC7L8OOW1Z" hidden="1">#REF!</definedName>
    <definedName name="BExEYUQJXZT6N5HJH8ACJF6SRWEE" localSheetId="2" hidden="1">#REF!</definedName>
    <definedName name="BExEYUQJXZT6N5HJH8ACJF6SRWEE" hidden="1">#REF!</definedName>
    <definedName name="BExEZ1S6VZCG01ZPLBSS9Z1SBOJ2" localSheetId="2" hidden="1">#REF!</definedName>
    <definedName name="BExEZ1S6VZCG01ZPLBSS9Z1SBOJ2" hidden="1">#REF!</definedName>
    <definedName name="BExEZGBFNJR8DLPN0V11AU22L6WY" localSheetId="2" hidden="1">#REF!</definedName>
    <definedName name="BExEZGBFNJR8DLPN0V11AU22L6WY" hidden="1">#REF!</definedName>
    <definedName name="BExF02Y3V3QEPO2XLDSK47APK9XJ" localSheetId="2" hidden="1">#REF!</definedName>
    <definedName name="BExF02Y3V3QEPO2XLDSK47APK9XJ" hidden="1">#REF!</definedName>
    <definedName name="BExF09OS91RT7N7IW8JLMZ121ZP3" localSheetId="2" hidden="1">#REF!</definedName>
    <definedName name="BExF09OS91RT7N7IW8JLMZ121ZP3" hidden="1">#REF!</definedName>
    <definedName name="BExF0JFE12J96ZPQZ2WHQZ66M1PC" localSheetId="2" hidden="1">#REF!</definedName>
    <definedName name="BExF0JFE12J96ZPQZ2WHQZ66M1PC" hidden="1">#REF!</definedName>
    <definedName name="BExF0LOEHV42P2DV7QL8O7HOQ3N9" localSheetId="2" hidden="1">#REF!</definedName>
    <definedName name="BExF0LOEHV42P2DV7QL8O7HOQ3N9" hidden="1">#REF!</definedName>
    <definedName name="BExF0MVJ4YGAIOT97BSBZTKKMJLO" localSheetId="2" hidden="1">#REF!</definedName>
    <definedName name="BExF0MVJ4YGAIOT97BSBZTKKMJLO" hidden="1">#REF!</definedName>
    <definedName name="BExF0WRM9VO25RLSO03ZOCE8H7K5" localSheetId="2" hidden="1">#REF!</definedName>
    <definedName name="BExF0WRM9VO25RLSO03ZOCE8H7K5" hidden="1">#REF!</definedName>
    <definedName name="BExF0ZRI7W4RSLIDLHTSM0AWXO3S" localSheetId="2" hidden="1">#REF!</definedName>
    <definedName name="BExF0ZRI7W4RSLIDLHTSM0AWXO3S" hidden="1">#REF!</definedName>
    <definedName name="BExF15RBGKENVWZEFUPEK40YBRA7" localSheetId="2" hidden="1">#REF!</definedName>
    <definedName name="BExF15RBGKENVWZEFUPEK40YBRA7" hidden="1">#REF!</definedName>
    <definedName name="BExF19CT3MMZZ2T5EWMDNG3UOJ01" localSheetId="2" hidden="1">#REF!</definedName>
    <definedName name="BExF19CT3MMZZ2T5EWMDNG3UOJ01" hidden="1">#REF!</definedName>
    <definedName name="BExF1I6ZCNOTATBG3PZ1RGSJ7JEC" localSheetId="2" hidden="1">#REF!</definedName>
    <definedName name="BExF1I6ZCNOTATBG3PZ1RGSJ7JEC" hidden="1">#REF!</definedName>
    <definedName name="BExF1M38U6NX17YJA8YU359B5Z4M" localSheetId="2" hidden="1">#REF!</definedName>
    <definedName name="BExF1M38U6NX17YJA8YU359B5Z4M" hidden="1">#REF!</definedName>
    <definedName name="BExF1MU4W3NPEY0OHRDWP5IANCBB" localSheetId="2" hidden="1">#REF!</definedName>
    <definedName name="BExF1MU4W3NPEY0OHRDWP5IANCBB" hidden="1">#REF!</definedName>
    <definedName name="BExF1MZN8MWMOKOARHJ1QAF9HPGT" localSheetId="2" hidden="1">#REF!</definedName>
    <definedName name="BExF1MZN8MWMOKOARHJ1QAF9HPGT" hidden="1">#REF!</definedName>
    <definedName name="BExF1US4ZIQYSU5LBFYNRA9N0K2O" localSheetId="2" hidden="1">#REF!</definedName>
    <definedName name="BExF1US4ZIQYSU5LBFYNRA9N0K2O" hidden="1">#REF!</definedName>
    <definedName name="BExF1Z9Z270BYA12GL2T6GSF2ZTY" localSheetId="2" hidden="1">#REF!</definedName>
    <definedName name="BExF1Z9Z270BYA12GL2T6GSF2ZTY" hidden="1">#REF!</definedName>
    <definedName name="BExF29MBQUXJYOPZW1LVIKUJ4C01" localSheetId="2" hidden="1">#REF!</definedName>
    <definedName name="BExF29MBQUXJYOPZW1LVIKUJ4C01" hidden="1">#REF!</definedName>
    <definedName name="BExF2CWZN6E87RGTBMD4YQI2QT7R" localSheetId="2" hidden="1">#REF!</definedName>
    <definedName name="BExF2CWZN6E87RGTBMD4YQI2QT7R" hidden="1">#REF!</definedName>
    <definedName name="BExF2DYO1WQ7GMXSTAQRDBW1NSFG" localSheetId="2" hidden="1">#REF!</definedName>
    <definedName name="BExF2DYO1WQ7GMXSTAQRDBW1NSFG" hidden="1">#REF!</definedName>
    <definedName name="BExF2MSVB7MZZMDR2SCNEYJX21AU" localSheetId="2" hidden="1">#REF!</definedName>
    <definedName name="BExF2MSVB7MZZMDR2SCNEYJX21AU" hidden="1">#REF!</definedName>
    <definedName name="BExF2MSWNUY9Z6BZJQZ538PPTION" localSheetId="2" hidden="1">#REF!</definedName>
    <definedName name="BExF2MSWNUY9Z6BZJQZ538PPTION" hidden="1">#REF!</definedName>
    <definedName name="BExF2QZYWHTYGUTTXR15CKCV3LS7" localSheetId="2" hidden="1">#REF!</definedName>
    <definedName name="BExF2QZYWHTYGUTTXR15CKCV3LS7" hidden="1">#REF!</definedName>
    <definedName name="BExF2T8Y6TSJ74RMSZOA9CEH4OZ6" localSheetId="2" hidden="1">#REF!</definedName>
    <definedName name="BExF2T8Y6TSJ74RMSZOA9CEH4OZ6" hidden="1">#REF!</definedName>
    <definedName name="BExF31N3YM4F37EOOY8M8VI1KXN8" localSheetId="2" hidden="1">#REF!</definedName>
    <definedName name="BExF31N3YM4F37EOOY8M8VI1KXN8" hidden="1">#REF!</definedName>
    <definedName name="BExF37C1YKBT79Z9SOJAG5MXQGTU" localSheetId="2" hidden="1">#REF!</definedName>
    <definedName name="BExF37C1YKBT79Z9SOJAG5MXQGTU" hidden="1">#REF!</definedName>
    <definedName name="BExF3A6HPA6DGYALZNHHJPMCUYZR" localSheetId="2" hidden="1">#REF!</definedName>
    <definedName name="BExF3A6HPA6DGYALZNHHJPMCUYZR" hidden="1">#REF!</definedName>
    <definedName name="BExF3HDFSQD839XTC1DA8K1VHPZK" localSheetId="2" hidden="1">#REF!</definedName>
    <definedName name="BExF3HDFSQD839XTC1DA8K1VHPZK" hidden="1">#REF!</definedName>
    <definedName name="BExF3I9T44X7DV9HHV51DVDDPPZG" localSheetId="2" hidden="1">#REF!</definedName>
    <definedName name="BExF3I9T44X7DV9HHV51DVDDPPZG" hidden="1">#REF!</definedName>
    <definedName name="BExF3JMFX5DILOIFUDIO1HZUK875" localSheetId="2" hidden="1">#REF!</definedName>
    <definedName name="BExF3JMFX5DILOIFUDIO1HZUK875" hidden="1">#REF!</definedName>
    <definedName name="BExF3NO0RE1VBB19GCRR03V0B690" localSheetId="2" hidden="1">#REF!</definedName>
    <definedName name="BExF3NO0RE1VBB19GCRR03V0B690" hidden="1">#REF!</definedName>
    <definedName name="BExF3NTC4BGZEM6B87TCFX277QCS" localSheetId="0" hidden="1">#REF!</definedName>
    <definedName name="BExF3NTC4BGZEM6B87TCFX277QCS" localSheetId="2" hidden="1">#REF!</definedName>
    <definedName name="BExF3NTC4BGZEM6B87TCFX277QCS" hidden="1">#REF!</definedName>
    <definedName name="BExF3Q7NI90WT31QHYSJDIG0LLLJ" localSheetId="2" hidden="1">#REF!</definedName>
    <definedName name="BExF3Q7NI90WT31QHYSJDIG0LLLJ" hidden="1">#REF!</definedName>
    <definedName name="BExF3QD55TIY1MSBSRK9TUJKBEWO" localSheetId="2" hidden="1">#REF!</definedName>
    <definedName name="BExF3QD55TIY1MSBSRK9TUJKBEWO" hidden="1">#REF!</definedName>
    <definedName name="BExF3QT8J6RIF1L3R700MBSKIOKW" localSheetId="2" hidden="1">#REF!</definedName>
    <definedName name="BExF3QT8J6RIF1L3R700MBSKIOKW" hidden="1">#REF!</definedName>
    <definedName name="BExF3WT0ZHF3EL0ASMG2VZWM9G8I" localSheetId="2" hidden="1">#REF!</definedName>
    <definedName name="BExF3WT0ZHF3EL0ASMG2VZWM9G8I" hidden="1">#REF!</definedName>
    <definedName name="BExF42SSBVPMLK2UB3B7FPEIY9TU" localSheetId="2" hidden="1">#REF!</definedName>
    <definedName name="BExF42SSBVPMLK2UB3B7FPEIY9TU" hidden="1">#REF!</definedName>
    <definedName name="BExF4HXSWB50BKYPWA0HTT8W56H6" localSheetId="2" hidden="1">#REF!</definedName>
    <definedName name="BExF4HXSWB50BKYPWA0HTT8W56H6" hidden="1">#REF!</definedName>
    <definedName name="BExF4KHF04IWW4LQ95FHQPFE4Y9K" localSheetId="2" hidden="1">#REF!</definedName>
    <definedName name="BExF4KHF04IWW4LQ95FHQPFE4Y9K" hidden="1">#REF!</definedName>
    <definedName name="BExF4LU2NV3A47BCWPM3EZXUEH37" localSheetId="2" hidden="1">#REF!</definedName>
    <definedName name="BExF4LU2NV3A47BCWPM3EZXUEH37" hidden="1">#REF!</definedName>
    <definedName name="BExF4MVQM5Y0QRDLDFSKWWTF709C" localSheetId="2" hidden="1">#REF!</definedName>
    <definedName name="BExF4MVQM5Y0QRDLDFSKWWTF709C" hidden="1">#REF!</definedName>
    <definedName name="BExF4PVMZYV36E8HOYY06J81AMBI" localSheetId="2" hidden="1">#REF!</definedName>
    <definedName name="BExF4PVMZYV36E8HOYY06J81AMBI" hidden="1">#REF!</definedName>
    <definedName name="BExF4RZ6DOAJ22UKB3277ZIOU46S" localSheetId="2" hidden="1">#REF!</definedName>
    <definedName name="BExF4RZ6DOAJ22UKB3277ZIOU46S" hidden="1">#REF!</definedName>
    <definedName name="BExF4SF9NEX1FZE9N8EXT89PM54D" localSheetId="2" hidden="1">#REF!</definedName>
    <definedName name="BExF4SF9NEX1FZE9N8EXT89PM54D" hidden="1">#REF!</definedName>
    <definedName name="BExF52GTGP8MHGII4KJ8TJGR8W8U" localSheetId="2" hidden="1">#REF!</definedName>
    <definedName name="BExF52GTGP8MHGII4KJ8TJGR8W8U" hidden="1">#REF!</definedName>
    <definedName name="BExF57K7L3UC1I2FSAWURR4SN0UN" localSheetId="2" hidden="1">#REF!</definedName>
    <definedName name="BExF57K7L3UC1I2FSAWURR4SN0UN" hidden="1">#REF!</definedName>
    <definedName name="BExF5D96JEPDW6LV89G2REZJ1ES7" localSheetId="2" hidden="1">#REF!</definedName>
    <definedName name="BExF5D96JEPDW6LV89G2REZJ1ES7" hidden="1">#REF!</definedName>
    <definedName name="BExF5HR2GFV7O8LKG9SJ4BY78LYA" localSheetId="2" hidden="1">#REF!</definedName>
    <definedName name="BExF5HR2GFV7O8LKG9SJ4BY78LYA" hidden="1">#REF!</definedName>
    <definedName name="BExF5ZFO2A29GHWR5ES64Z9OS16J" localSheetId="2" hidden="1">#REF!</definedName>
    <definedName name="BExF5ZFO2A29GHWR5ES64Z9OS16J" hidden="1">#REF!</definedName>
    <definedName name="BExF63S045JO7H2ZJCBTBVH3SUIF" localSheetId="2" hidden="1">#REF!</definedName>
    <definedName name="BExF63S045JO7H2ZJCBTBVH3SUIF" hidden="1">#REF!</definedName>
    <definedName name="BExF642TEGTXCI9A61ZOONJCB0U1" localSheetId="2" hidden="1">#REF!</definedName>
    <definedName name="BExF642TEGTXCI9A61ZOONJCB0U1" hidden="1">#REF!</definedName>
    <definedName name="BExF66H4GVM169LVJ9EMCTORM8Q7" localSheetId="2" hidden="1">#REF!</definedName>
    <definedName name="BExF66H4GVM169LVJ9EMCTORM8Q7" hidden="1">#REF!</definedName>
    <definedName name="BExF6786I4LDI5XCLJEAUR1360PJ" localSheetId="2" hidden="1">#REF!</definedName>
    <definedName name="BExF6786I4LDI5XCLJEAUR1360PJ" hidden="1">#REF!</definedName>
    <definedName name="BExF67O951CF8UJF3KBDNR0E83C1" localSheetId="2" hidden="1">#REF!</definedName>
    <definedName name="BExF67O951CF8UJF3KBDNR0E83C1" hidden="1">#REF!</definedName>
    <definedName name="BExF6EV7I35NVMIJGYTB6E24YVPA" localSheetId="2" hidden="1">#REF!</definedName>
    <definedName name="BExF6EV7I35NVMIJGYTB6E24YVPA">#REF!</definedName>
    <definedName name="BExF6FGUF393KTMBT40S5BYAFG00" localSheetId="2" hidden="1">#REF!</definedName>
    <definedName name="BExF6FGUF393KTMBT40S5BYAFG00" hidden="1">#REF!</definedName>
    <definedName name="BExF6GNYXWY8A0SY4PW1B6KJMMTM" localSheetId="2" hidden="1">#REF!</definedName>
    <definedName name="BExF6GNYXWY8A0SY4PW1B6KJMMTM" hidden="1">#REF!</definedName>
    <definedName name="BExF6IB8K74Z0AFT05GPOKKZW7C9" localSheetId="2" hidden="1">#REF!</definedName>
    <definedName name="BExF6IB8K74Z0AFT05GPOKKZW7C9" hidden="1">#REF!</definedName>
    <definedName name="BExF6NUXJI11W2IAZNAM1QWC0459" localSheetId="2" hidden="1">#REF!</definedName>
    <definedName name="BExF6NUXJI11W2IAZNAM1QWC0459" hidden="1">#REF!</definedName>
    <definedName name="BExF6QUSYQJK98BYSLTE5MXT70P5" localSheetId="2" hidden="1">#REF!</definedName>
    <definedName name="BExF6QUSYQJK98BYSLTE5MXT70P5" hidden="1">#REF!</definedName>
    <definedName name="BExF6RR76KNVIXGJOVFO8GDILKGZ" localSheetId="2" hidden="1">#REF!</definedName>
    <definedName name="BExF6RR76KNVIXGJOVFO8GDILKGZ" hidden="1">#REF!</definedName>
    <definedName name="BExF6ZE8D5CMPJPRWT6S4HM56LPF" localSheetId="2" hidden="1">#REF!</definedName>
    <definedName name="BExF6ZE8D5CMPJPRWT6S4HM56LPF" hidden="1">#REF!</definedName>
    <definedName name="BExF76FV8SF7AJK7B35AL7VTZF6D" localSheetId="2" hidden="1">#REF!</definedName>
    <definedName name="BExF76FV8SF7AJK7B35AL7VTZF6D" hidden="1">#REF!</definedName>
    <definedName name="BExF7EOIMC1OYL1N7835KGOI0FIZ" localSheetId="2" hidden="1">#REF!</definedName>
    <definedName name="BExF7EOIMC1OYL1N7835KGOI0FIZ" hidden="1">#REF!</definedName>
    <definedName name="BExF7K88K7ASGV6RAOAGH52G04VR" localSheetId="2" hidden="1">#REF!</definedName>
    <definedName name="BExF7K88K7ASGV6RAOAGH52G04VR" hidden="1">#REF!</definedName>
    <definedName name="BExF7OVDRP3LHNAF2CX4V84CKKIR" localSheetId="2" hidden="1">#REF!</definedName>
    <definedName name="BExF7OVDRP3LHNAF2CX4V84CKKIR" hidden="1">#REF!</definedName>
    <definedName name="BExF7QO41X2A2SL8UXDNP99GY7U9" localSheetId="2" hidden="1">#REF!</definedName>
    <definedName name="BExF7QO41X2A2SL8UXDNP99GY7U9" hidden="1">#REF!</definedName>
    <definedName name="BExF7R9OJ83YUOQJTFS47QJFPBA6" localSheetId="2" hidden="1">#REF!</definedName>
    <definedName name="BExF7R9OJ83YUOQJTFS47QJFPBA6" hidden="1">#REF!</definedName>
    <definedName name="BExF7WD56YB3STK93BIQP3486ZEI" localSheetId="2" hidden="1">#REF!</definedName>
    <definedName name="BExF7WD56YB3STK93BIQP3486ZEI" hidden="1">#REF!</definedName>
    <definedName name="BExF80K6MCUWS9W99VRNYEN44QQZ" localSheetId="2" hidden="1">#REF!</definedName>
    <definedName name="BExF80K6MCUWS9W99VRNYEN44QQZ" hidden="1">#REF!</definedName>
    <definedName name="BExF81GI8B8WBHXFTET68A9358BR" localSheetId="2" hidden="1">#REF!</definedName>
    <definedName name="BExF81GI8B8WBHXFTET68A9358BR" hidden="1">#REF!</definedName>
    <definedName name="BExF87GAYMXKMUTK8SVUQ03Q8QZR" localSheetId="2" hidden="1">#REF!</definedName>
    <definedName name="BExF87GAYMXKMUTK8SVUQ03Q8QZR" hidden="1">#REF!</definedName>
    <definedName name="BExGKVQARCQ9KIFMMXBXEKHDTREN" localSheetId="2" hidden="1">#REF!</definedName>
    <definedName name="BExGKVQARCQ9KIFMMXBXEKHDTREN" hidden="1">#REF!</definedName>
    <definedName name="BExGL97US0Y3KXXASUTVR26XLT70" localSheetId="0" hidden="1">#REF!</definedName>
    <definedName name="BExGL97US0Y3KXXASUTVR26XLT70" localSheetId="2" hidden="1">#REF!</definedName>
    <definedName name="BExGL97US0Y3KXXASUTVR26XLT70" hidden="1">#REF!</definedName>
    <definedName name="BExGLA47VYPH5Q19X9DS7CT55B4I" localSheetId="2" hidden="1">#REF!</definedName>
    <definedName name="BExGLA47VYPH5Q19X9DS7CT55B4I" hidden="1">#REF!</definedName>
    <definedName name="BExGLC7R4C33RO0PID97ZPPVCW4M" localSheetId="2" hidden="1">#REF!</definedName>
    <definedName name="BExGLC7R4C33RO0PID97ZPPVCW4M" hidden="1">#REF!</definedName>
    <definedName name="BExGLFIF7HCFSHNQHKEV6RY0WCO3" localSheetId="2" hidden="1">#REF!</definedName>
    <definedName name="BExGLFIF7HCFSHNQHKEV6RY0WCO3" hidden="1">#REF!</definedName>
    <definedName name="BExGLTARRL0J772UD2TXEYAVPY6E" localSheetId="2" hidden="1">#REF!</definedName>
    <definedName name="BExGLTARRL0J772UD2TXEYAVPY6E" hidden="1">#REF!</definedName>
    <definedName name="BExGLVP1IU8K5A8J1340XFMYPR88" localSheetId="2" hidden="1">#REF!</definedName>
    <definedName name="BExGLVP1IU8K5A8J1340XFMYPR88" hidden="1">#REF!</definedName>
    <definedName name="BExGLX716Z4UBZVUK6LS4LCBZ8EV" localSheetId="2" hidden="1">#REF!</definedName>
    <definedName name="BExGLX716Z4UBZVUK6LS4LCBZ8EV" hidden="1">#REF!</definedName>
    <definedName name="BExGLYE6RZTAAWHJBG2QFJPTDS2Q" localSheetId="2" hidden="1">#REF!</definedName>
    <definedName name="BExGLYE6RZTAAWHJBG2QFJPTDS2Q" hidden="1">#REF!</definedName>
    <definedName name="BExGM4DZ65OAQP7MA4LN6QMYZOFF" localSheetId="2" hidden="1">#REF!</definedName>
    <definedName name="BExGM4DZ65OAQP7MA4LN6QMYZOFF" hidden="1">#REF!</definedName>
    <definedName name="BExGMCXCWEC9XNUOEMZ61TMI6CUO" localSheetId="2" hidden="1">#REF!</definedName>
    <definedName name="BExGMCXCWEC9XNUOEMZ61TMI6CUO" hidden="1">#REF!</definedName>
    <definedName name="BExGMJDGIH0MEPC2TUSFUCY2ROTB" localSheetId="2" hidden="1">#REF!</definedName>
    <definedName name="BExGMJDGIH0MEPC2TUSFUCY2ROTB" hidden="1">#REF!</definedName>
    <definedName name="BExGMKPW2HPKN0M0XKF3AZ8YP0D6" localSheetId="2" hidden="1">#REF!</definedName>
    <definedName name="BExGMKPW2HPKN0M0XKF3AZ8YP0D6" hidden="1">#REF!</definedName>
    <definedName name="BExGMP2F175LGL6QVSJGP6GKYHHA" localSheetId="2" hidden="1">#REF!</definedName>
    <definedName name="BExGMP2F175LGL6QVSJGP6GKYHHA" hidden="1">#REF!</definedName>
    <definedName name="BExGMPIIP8GKML2VVA8OEFL43NCS" localSheetId="2" hidden="1">#REF!</definedName>
    <definedName name="BExGMPIIP8GKML2VVA8OEFL43NCS" hidden="1">#REF!</definedName>
    <definedName name="BExGMZ3SRIXLXMWBVOXXV3M4U4YL" localSheetId="2" hidden="1">#REF!</definedName>
    <definedName name="BExGMZ3SRIXLXMWBVOXXV3M4U4YL" hidden="1">#REF!</definedName>
    <definedName name="BExGMZ3UBN48IXU1ZEFYECEMZ1IM" localSheetId="2" hidden="1">#REF!</definedName>
    <definedName name="BExGMZ3UBN48IXU1ZEFYECEMZ1IM" hidden="1">#REF!</definedName>
    <definedName name="BExGN4I0QATXNZCLZJM1KH1OIJQH" localSheetId="2" hidden="1">#REF!</definedName>
    <definedName name="BExGN4I0QATXNZCLZJM1KH1OIJQH" hidden="1">#REF!</definedName>
    <definedName name="BExGN7SOVSLKC6I1KE8PWWP0JN74" localSheetId="2" hidden="1">#REF!</definedName>
    <definedName name="BExGN7SOVSLKC6I1KE8PWWP0JN74" hidden="1">#REF!</definedName>
    <definedName name="BExGN9FZ2RWCMSY1YOBJKZMNIM9R" localSheetId="2" hidden="1">#REF!</definedName>
    <definedName name="BExGN9FZ2RWCMSY1YOBJKZMNIM9R" hidden="1">#REF!</definedName>
    <definedName name="BExGNDSIMTHOCXXG6QOGR6DA8SGG" localSheetId="2" hidden="1">#REF!</definedName>
    <definedName name="BExGNDSIMTHOCXXG6QOGR6DA8SGG" hidden="1">#REF!</definedName>
    <definedName name="BExGNG6TCN1ZSYO3FQ0I1CHBMQSK" localSheetId="2" hidden="1">#REF!</definedName>
    <definedName name="BExGNG6TCN1ZSYO3FQ0I1CHBMQSK" hidden="1">#REF!</definedName>
    <definedName name="BExGNN2YQ9BDAZXT2GLCSAPXKIM7" localSheetId="2" hidden="1">#REF!</definedName>
    <definedName name="BExGNN2YQ9BDAZXT2GLCSAPXKIM7" hidden="1">#REF!</definedName>
    <definedName name="BExGNSS0CKRPKHO25R3TDBEL2NHX" localSheetId="2" hidden="1">#REF!</definedName>
    <definedName name="BExGNSS0CKRPKHO25R3TDBEL2NHX" hidden="1">#REF!</definedName>
    <definedName name="BExGNYH0MO8NOVS85L15G0RWX4GW" localSheetId="2" hidden="1">#REF!</definedName>
    <definedName name="BExGNYH0MO8NOVS85L15G0RWX4GW" hidden="1">#REF!</definedName>
    <definedName name="BExGNZO44DEG8CGIDYSEGDUQ531R" localSheetId="2" hidden="1">#REF!</definedName>
    <definedName name="BExGNZO44DEG8CGIDYSEGDUQ531R" hidden="1">#REF!</definedName>
    <definedName name="BExGO2O0V6UYDY26AX8OSN72F77N" localSheetId="2" hidden="1">#REF!</definedName>
    <definedName name="BExGO2O0V6UYDY26AX8OSN72F77N" hidden="1">#REF!</definedName>
    <definedName name="BExGO2YUBOVLYHY1QSIHRE1KLAFV" localSheetId="2" hidden="1">#REF!</definedName>
    <definedName name="BExGO2YUBOVLYHY1QSIHRE1KLAFV" hidden="1">#REF!</definedName>
    <definedName name="BExGO70E2O70LF46V8T26YFPL4V8" localSheetId="2" hidden="1">#REF!</definedName>
    <definedName name="BExGO70E2O70LF46V8T26YFPL4V8" hidden="1">#REF!</definedName>
    <definedName name="BExGO93Y9EAR1NQIAT7U7P8UVVPK" localSheetId="2" hidden="1">#REF!</definedName>
    <definedName name="BExGO93Y9EAR1NQIAT7U7P8UVVPK" hidden="1">#REF!</definedName>
    <definedName name="BExGOB25QJMQCQE76MRW9X58OIOO" localSheetId="0" hidden="1">#REF!</definedName>
    <definedName name="BExGOB25QJMQCQE76MRW9X58OIOO" localSheetId="2" hidden="1">#REF!</definedName>
    <definedName name="BExGOB25QJMQCQE76MRW9X58OIOO" hidden="1">#REF!</definedName>
    <definedName name="BExGOD5OOOBUBIMGTY10CMMLMXNN" localSheetId="2" hidden="1">#REF!</definedName>
    <definedName name="BExGOD5OOOBUBIMGTY10CMMLMXNN" hidden="1">#REF!</definedName>
    <definedName name="BExGODAZKJ9EXMQZNQR5YDBSS525" localSheetId="2" hidden="1">#REF!</definedName>
    <definedName name="BExGODAZKJ9EXMQZNQR5YDBSS525" hidden="1">#REF!</definedName>
    <definedName name="BExGODR8ZSMUC11I56QHSZ686XV5" localSheetId="2" hidden="1">#REF!</definedName>
    <definedName name="BExGODR8ZSMUC11I56QHSZ686XV5" hidden="1">#REF!</definedName>
    <definedName name="BExGOT6UXUX5FVTAYL9SOBZ1D0II" localSheetId="2" hidden="1">#REF!</definedName>
    <definedName name="BExGOT6UXUX5FVTAYL9SOBZ1D0II" hidden="1">#REF!</definedName>
    <definedName name="BExGOXJDHUDPDT8I8IVGVW9J0R5Q" localSheetId="2" hidden="1">#REF!</definedName>
    <definedName name="BExGOXJDHUDPDT8I8IVGVW9J0R5Q" hidden="1">#REF!</definedName>
    <definedName name="BExGP3TT3CY5VYQJQ82YO0NMENH1" localSheetId="2" hidden="1">#REF!</definedName>
    <definedName name="BExGP3TT3CY5VYQJQ82YO0NMENH1" hidden="1">#REF!</definedName>
    <definedName name="BExGPHGT5KDOCMV2EFS4OVKTWBRD" localSheetId="2" hidden="1">#REF!</definedName>
    <definedName name="BExGPHGT5KDOCMV2EFS4OVKTWBRD" hidden="1">#REF!</definedName>
    <definedName name="BExGPID72Y4Y619LWASUQZKZHJNC" localSheetId="2" hidden="1">#REF!</definedName>
    <definedName name="BExGPID72Y4Y619LWASUQZKZHJNC" hidden="1">#REF!</definedName>
    <definedName name="BExGPPENQIANVGLVQJ77DK5JPRTB" localSheetId="2" hidden="1">#REF!</definedName>
    <definedName name="BExGPPENQIANVGLVQJ77DK5JPRTB" hidden="1">#REF!</definedName>
    <definedName name="BExGQ1ZU4967P72AHF4V1D0FOL5C" localSheetId="2" hidden="1">#REF!</definedName>
    <definedName name="BExGQ1ZU4967P72AHF4V1D0FOL5C" hidden="1">#REF!</definedName>
    <definedName name="BExGQ36ZOMR9GV8T05M605MMOY3Y" localSheetId="2" hidden="1">#REF!</definedName>
    <definedName name="BExGQ36ZOMR9GV8T05M605MMOY3Y" hidden="1">#REF!</definedName>
    <definedName name="BExGQ4E4XWZBZNG82O3F6S3IX0UD" localSheetId="2" hidden="1">#REF!</definedName>
    <definedName name="BExGQ4E4XWZBZNG82O3F6S3IX0UD" hidden="1">#REF!</definedName>
    <definedName name="BExGQ61DTJ0SBFMDFBAK3XZ9O0ZO" localSheetId="2" hidden="1">#REF!</definedName>
    <definedName name="BExGQ61DTJ0SBFMDFBAK3XZ9O0ZO" hidden="1">#REF!</definedName>
    <definedName name="BExGQ6SG9XEOD0VMBAR22YPZWSTA" localSheetId="2" hidden="1">#REF!</definedName>
    <definedName name="BExGQ6SG9XEOD0VMBAR22YPZWSTA" hidden="1">#REF!</definedName>
    <definedName name="BExGQGJ1A7LNZUS8QSMOG8UNGLMK" localSheetId="2" hidden="1">#REF!</definedName>
    <definedName name="BExGQGJ1A7LNZUS8QSMOG8UNGLMK" hidden="1">#REF!</definedName>
    <definedName name="BExGQNPYSR0588CMPYC6F4KV9EDE" localSheetId="2" hidden="1">#REF!</definedName>
    <definedName name="BExGQNPYSR0588CMPYC6F4KV9EDE" hidden="1">#REF!</definedName>
    <definedName name="BExGQPO7ENFEQC0NC6MC9OZR2LHY" localSheetId="0" hidden="1">#REF!</definedName>
    <definedName name="BExGQPO7ENFEQC0NC6MC9OZR2LHY" localSheetId="2" hidden="1">#REF!</definedName>
    <definedName name="BExGQPO7ENFEQC0NC6MC9OZR2LHY" hidden="1">#REF!</definedName>
    <definedName name="BExGQX0H4EZMXBJTKJJE4ICJWN5O" localSheetId="2" hidden="1">#REF!</definedName>
    <definedName name="BExGQX0H4EZMXBJTKJJE4ICJWN5O" hidden="1">#REF!</definedName>
    <definedName name="BExGR4CW3WRIID17GGX4MI9ZDHFE" localSheetId="2" hidden="1">#REF!</definedName>
    <definedName name="BExGR4CW3WRIID17GGX4MI9ZDHFE" hidden="1">#REF!</definedName>
    <definedName name="BExGR65GJX27MU2OL6NI5PB8XVB4" localSheetId="2" hidden="1">#REF!</definedName>
    <definedName name="BExGR65GJX27MU2OL6NI5PB8XVB4" hidden="1">#REF!</definedName>
    <definedName name="BExGR6LQ97HETGS3CT96L4IK0JSH" localSheetId="2" hidden="1">#REF!</definedName>
    <definedName name="BExGR6LQ97HETGS3CT96L4IK0JSH" hidden="1">#REF!</definedName>
    <definedName name="BExGR9ATP2LVT7B9OCPSLJ11H9SX" localSheetId="2" hidden="1">#REF!</definedName>
    <definedName name="BExGR9ATP2LVT7B9OCPSLJ11H9SX" hidden="1">#REF!</definedName>
    <definedName name="BExGRAY9F658TSUK4B5X7SAIOYT9" localSheetId="2" hidden="1">#REF!</definedName>
    <definedName name="BExGRAY9F658TSUK4B5X7SAIOYT9" hidden="1">#REF!</definedName>
    <definedName name="BExGRD74EJWS14SU2OOJCGK9X1W7" localSheetId="2" hidden="1">#REF!</definedName>
    <definedName name="BExGRD74EJWS14SU2OOJCGK9X1W7" hidden="1">#REF!</definedName>
    <definedName name="BExGROQL61G1JF22224SED98B361" localSheetId="2" hidden="1">#REF!</definedName>
    <definedName name="BExGROQL61G1JF22224SED98B361" hidden="1">#REF!</definedName>
    <definedName name="BExGRUKVVKDL8483WI70VN2QZDGD" localSheetId="2" hidden="1">#REF!</definedName>
    <definedName name="BExGRUKVVKDL8483WI70VN2QZDGD" hidden="1">#REF!</definedName>
    <definedName name="BExGRW2VUL2RYAVBES5DLY6VH9EK" localSheetId="2" hidden="1">#REF!</definedName>
    <definedName name="BExGRW2VUL2RYAVBES5DLY6VH9EK" hidden="1">#REF!</definedName>
    <definedName name="BExGS2IWR5DUNJ1U9PAKIV8CMBNI" localSheetId="2" hidden="1">#REF!</definedName>
    <definedName name="BExGS2IWR5DUNJ1U9PAKIV8CMBNI" hidden="1">#REF!</definedName>
    <definedName name="BExGS39S7AWXR3SMHER030GA9FHE" localSheetId="2" hidden="1">#REF!</definedName>
    <definedName name="BExGS39S7AWXR3SMHER030GA9FHE" hidden="1">#REF!</definedName>
    <definedName name="BExGS69P9FFTEOPDS0MWFKF45G47" localSheetId="2" hidden="1">#REF!</definedName>
    <definedName name="BExGS69P9FFTEOPDS0MWFKF45G47" hidden="1">#REF!</definedName>
    <definedName name="BExGS6F1JFHM5MUJ1RFO50WP6D05" localSheetId="2" hidden="1">#REF!</definedName>
    <definedName name="BExGS6F1JFHM5MUJ1RFO50WP6D05" hidden="1">#REF!</definedName>
    <definedName name="BExGSA5YB5ZGE4NHDVCZ55TQAJTL" localSheetId="2" hidden="1">#REF!</definedName>
    <definedName name="BExGSA5YB5ZGE4NHDVCZ55TQAJTL" hidden="1">#REF!</definedName>
    <definedName name="BExGSCEUCQQVDEEKWJ677QTGUVTE" localSheetId="2" hidden="1">#REF!</definedName>
    <definedName name="BExGSCEUCQQVDEEKWJ677QTGUVTE" hidden="1">#REF!</definedName>
    <definedName name="BExGSCKA06Y0QKMK697YEVLEA9FY" localSheetId="2" hidden="1">#REF!</definedName>
    <definedName name="BExGSCKA06Y0QKMK697YEVLEA9FY" hidden="1">#REF!</definedName>
    <definedName name="BExGSJWJN6NORKNRWIN4W0MANCAV" localSheetId="2" hidden="1">#REF!</definedName>
    <definedName name="BExGSJWJN6NORKNRWIN4W0MANCAV" hidden="1">#REF!</definedName>
    <definedName name="BExGSQY65LH1PCKKM5WHDW83F35O" localSheetId="2" hidden="1">#REF!</definedName>
    <definedName name="BExGSQY65LH1PCKKM5WHDW83F35O" hidden="1">#REF!</definedName>
    <definedName name="BExGSSW8N9A0O48I1Z0M4ZIIXNTV" localSheetId="2" hidden="1">#REF!</definedName>
    <definedName name="BExGSSW8N9A0O48I1Z0M4ZIIXNTV" hidden="1">#REF!</definedName>
    <definedName name="BExGSYW1GKISF0PMUAK3XJK9PEW9" localSheetId="2" hidden="1">#REF!</definedName>
    <definedName name="BExGSYW1GKISF0PMUAK3XJK9PEW9" hidden="1">#REF!</definedName>
    <definedName name="BExGSZCAQHVWXD4N87N0EW2W1JGB" localSheetId="2" hidden="1">#REF!</definedName>
    <definedName name="BExGSZCAQHVWXD4N87N0EW2W1JGB" hidden="1">#REF!</definedName>
    <definedName name="BExGT0DZJB6LSF6L693UUB9EY1VQ" localSheetId="2" hidden="1">#REF!</definedName>
    <definedName name="BExGT0DZJB6LSF6L693UUB9EY1VQ" hidden="1">#REF!</definedName>
    <definedName name="BExGTGVFIF8HOQXR54SK065A8M4K" localSheetId="2" hidden="1">#REF!</definedName>
    <definedName name="BExGTGVFIF8HOQXR54SK065A8M4K" hidden="1">#REF!</definedName>
    <definedName name="BExGTHRSN7OEWMFAXSHGKS2ECVLO" localSheetId="2" hidden="1">#REF!</definedName>
    <definedName name="BExGTHRSN7OEWMFAXSHGKS2ECVLO" hidden="1">#REF!</definedName>
    <definedName name="BExGTIYX3OWPIINOGY1E4QQYSKHP" localSheetId="2" hidden="1">#REF!</definedName>
    <definedName name="BExGTIYX3OWPIINOGY1E4QQYSKHP" hidden="1">#REF!</definedName>
    <definedName name="BExGTKGUN0KUU3C0RL2LK98D8MEK" localSheetId="2" hidden="1">#REF!</definedName>
    <definedName name="BExGTKGUN0KUU3C0RL2LK98D8MEK" hidden="1">#REF!</definedName>
    <definedName name="BExGTTWOFVNMXRUNAMNODBN7I5RE" localSheetId="2" hidden="1">#REF!</definedName>
    <definedName name="BExGTTWOFVNMXRUNAMNODBN7I5RE" hidden="1">#REF!</definedName>
    <definedName name="BExGTZ046J7VMUG4YPKFN2K8TWB7" localSheetId="2" hidden="1">#REF!</definedName>
    <definedName name="BExGTZ046J7VMUG4YPKFN2K8TWB7" hidden="1">#REF!</definedName>
    <definedName name="BExGU1JWSVXPWIF3A5PN098ST2ZB" localSheetId="2" hidden="1">#REF!</definedName>
    <definedName name="BExGU1JWSVXPWIF3A5PN098ST2ZB" hidden="1">#REF!</definedName>
    <definedName name="BExGU2G9OPRZRIU9YGF6NX9FUW0J" localSheetId="2" hidden="1">#REF!</definedName>
    <definedName name="BExGU2G9OPRZRIU9YGF6NX9FUW0J" hidden="1">#REF!</definedName>
    <definedName name="BExGU6HTKLRZO8UOI3DTAM5RFDBA" localSheetId="2" hidden="1">#REF!</definedName>
    <definedName name="BExGU6HTKLRZO8UOI3DTAM5RFDBA" hidden="1">#REF!</definedName>
    <definedName name="BExGUDDZXFFQHAF4UZF8ZB1HO7H6" localSheetId="2" hidden="1">#REF!</definedName>
    <definedName name="BExGUDDZXFFQHAF4UZF8ZB1HO7H6" hidden="1">#REF!</definedName>
    <definedName name="BExGUIBXBRHGM97ZX6GBA4ZDQ79C" localSheetId="2" hidden="1">#REF!</definedName>
    <definedName name="BExGUIBXBRHGM97ZX6GBA4ZDQ79C" hidden="1">#REF!</definedName>
    <definedName name="BExGUM8D91UNPCOO4TKP9FGX85TF" localSheetId="2" hidden="1">#REF!</definedName>
    <definedName name="BExGUM8D91UNPCOO4TKP9FGX85TF" hidden="1">#REF!</definedName>
    <definedName name="BExGUPZ6NZ68L2EDDWJAMBIUVHKZ" localSheetId="2" hidden="1">#REF!</definedName>
    <definedName name="BExGUPZ6NZ68L2EDDWJAMBIUVHKZ" hidden="1">#REF!</definedName>
    <definedName name="BExGUQF9N9FKI7S0H30WUAEB5LPD" localSheetId="2" hidden="1">#REF!</definedName>
    <definedName name="BExGUQF9N9FKI7S0H30WUAEB5LPD" hidden="1">#REF!</definedName>
    <definedName name="BExGUR6BA03XPBK60SQUW197GJ5X" localSheetId="2" hidden="1">#REF!</definedName>
    <definedName name="BExGUR6BA03XPBK60SQUW197GJ5X" hidden="1">#REF!</definedName>
    <definedName name="BExGUVIP60TA4B7X2PFGMBFUSKGX" localSheetId="2" hidden="1">#REF!</definedName>
    <definedName name="BExGUVIP60TA4B7X2PFGMBFUSKGX" hidden="1">#REF!</definedName>
    <definedName name="BExGUZKF06F209XL1IZWVJEQ82EE" localSheetId="2" hidden="1">#REF!</definedName>
    <definedName name="BExGUZKF06F209XL1IZWVJEQ82EE" hidden="1">#REF!</definedName>
    <definedName name="BExGV2EVT380QHD4AP2RL9MR8L5L" localSheetId="2" hidden="1">#REF!</definedName>
    <definedName name="BExGV2EVT380QHD4AP2RL9MR8L5L" hidden="1">#REF!</definedName>
    <definedName name="BExGVLQV4WLYED6UCM4VDJMDIODS" localSheetId="2" hidden="1">#REF!</definedName>
    <definedName name="BExGVLQV4WLYED6UCM4VDJMDIODS" hidden="1">#REF!</definedName>
    <definedName name="BExGVQE1PH4Q46QUDV9GXTDJHSBP" localSheetId="2" hidden="1">#REF!</definedName>
    <definedName name="BExGVQE1PH4Q46QUDV9GXTDJHSBP" hidden="1">#REF!</definedName>
    <definedName name="BExGVQUBBCND7N6N8UAFSJ3XMO2K" localSheetId="2" hidden="1">#REF!</definedName>
    <definedName name="BExGVQUBBCND7N6N8UAFSJ3XMO2K" hidden="1">#REF!</definedName>
    <definedName name="BExGVV6OOLDQ3TXZK51TTF3YX0WN" localSheetId="2" hidden="1">#REF!</definedName>
    <definedName name="BExGVV6OOLDQ3TXZK51TTF3YX0WN" hidden="1">#REF!</definedName>
    <definedName name="BExGW0KVS7U0C87XFZ78QW991IEV" localSheetId="2" hidden="1">#REF!</definedName>
    <definedName name="BExGW0KVS7U0C87XFZ78QW991IEV" hidden="1">#REF!</definedName>
    <definedName name="BExGW2Z7AMPG6H9EXA9ML6EZVGGA" localSheetId="2" hidden="1">#REF!</definedName>
    <definedName name="BExGW2Z7AMPG6H9EXA9ML6EZVGGA" hidden="1">#REF!</definedName>
    <definedName name="BExGW4XE5DHK7GOPYX8TT51CSG15" localSheetId="2" hidden="1">#REF!</definedName>
    <definedName name="BExGW4XE5DHK7GOPYX8TT51CSG15" hidden="1">#REF!</definedName>
    <definedName name="BExGW5Z3L0OX08J99L459WM06JKA" localSheetId="2" hidden="1">#REF!</definedName>
    <definedName name="BExGW5Z3L0OX08J99L459WM06JKA" hidden="1">#REF!</definedName>
    <definedName name="BExGWABG5VT5XO1A196RK61AXA8C" localSheetId="2" hidden="1">#REF!</definedName>
    <definedName name="BExGWABG5VT5XO1A196RK61AXA8C" hidden="1">#REF!</definedName>
    <definedName name="BExGWE2ENPKKCYNRTQY1QKPWFLXM" localSheetId="2" hidden="1">#REF!</definedName>
    <definedName name="BExGWE2ENPKKCYNRTQY1QKPWFLXM" hidden="1">#REF!</definedName>
    <definedName name="BExGWEO0JDG84NYLEAV5NSOAGMJZ" localSheetId="2" hidden="1">#REF!</definedName>
    <definedName name="BExGWEO0JDG84NYLEAV5NSOAGMJZ" hidden="1">#REF!</definedName>
    <definedName name="BExGWK7JDSL1M5WZ40HT9QXFJ1EM" localSheetId="2" hidden="1">#REF!</definedName>
    <definedName name="BExGWK7JDSL1M5WZ40HT9QXFJ1EM" hidden="1">#REF!</definedName>
    <definedName name="BExGWLEOC70Z8QAJTPT2PDHTNM4L" localSheetId="2" hidden="1">#REF!</definedName>
    <definedName name="BExGWLEOC70Z8QAJTPT2PDHTNM4L" hidden="1">#REF!</definedName>
    <definedName name="BExGWNCXLCRTLBVMTXYJ5PHQI6SS" localSheetId="2" hidden="1">#REF!</definedName>
    <definedName name="BExGWNCXLCRTLBVMTXYJ5PHQI6SS" hidden="1">#REF!</definedName>
    <definedName name="BExGWTI0YD2LF2C6MIF0OB6ZIWO7" localSheetId="2" hidden="1">#REF!</definedName>
    <definedName name="BExGWTI0YD2LF2C6MIF0OB6ZIWO7" hidden="1">#REF!</definedName>
    <definedName name="BExGX6U988MCFIGDA1282F92U9AA" localSheetId="2" hidden="1">#REF!</definedName>
    <definedName name="BExGX6U988MCFIGDA1282F92U9AA" hidden="1">#REF!</definedName>
    <definedName name="BExGX7FTB1CKAT5HUW6H531FIY6I" localSheetId="2" hidden="1">#REF!</definedName>
    <definedName name="BExGX7FTB1CKAT5HUW6H531FIY6I" hidden="1">#REF!</definedName>
    <definedName name="BExGX9DVACJQIZ4GH6YAD2A7F70O" localSheetId="2" hidden="1">#REF!</definedName>
    <definedName name="BExGX9DVACJQIZ4GH6YAD2A7F70O" hidden="1">#REF!</definedName>
    <definedName name="BExGXDVP2S2Y8Z8Q43I78RCIK3DD" localSheetId="2" hidden="1">#REF!</definedName>
    <definedName name="BExGXDVP2S2Y8Z8Q43I78RCIK3DD" hidden="1">#REF!</definedName>
    <definedName name="BExGXJ9W5JU7TT9S0BKL5Y6VVB39" localSheetId="2" hidden="1">#REF!</definedName>
    <definedName name="BExGXJ9W5JU7TT9S0BKL5Y6VVB39" hidden="1">#REF!</definedName>
    <definedName name="BExGXR7QM0F3N9OYEG8V5BZ8X5WD" localSheetId="2" hidden="1">#REF!</definedName>
    <definedName name="BExGXR7QM0F3N9OYEG8V5BZ8X5WD" hidden="1">#REF!</definedName>
    <definedName name="BExGXWB73RJ4BASBQTQ8EY0EC1EB" localSheetId="2" hidden="1">#REF!</definedName>
    <definedName name="BExGXWB73RJ4BASBQTQ8EY0EC1EB" hidden="1">#REF!</definedName>
    <definedName name="BExGXZ0ABB43C7SMRKZHWOSU9EQX" localSheetId="2" hidden="1">#REF!</definedName>
    <definedName name="BExGXZ0ABB43C7SMRKZHWOSU9EQX" hidden="1">#REF!</definedName>
    <definedName name="BExGY6SU3SYVCJ3AG2ITY59SAZ5A" localSheetId="2" hidden="1">#REF!</definedName>
    <definedName name="BExGY6SU3SYVCJ3AG2ITY59SAZ5A" hidden="1">#REF!</definedName>
    <definedName name="BExGY6YA4P5KMY2VHT0DYK3YTFAX" localSheetId="2" hidden="1">#REF!</definedName>
    <definedName name="BExGY6YA4P5KMY2VHT0DYK3YTFAX" hidden="1">#REF!</definedName>
    <definedName name="BExGY8G88PVVRYHPHRPJZFSX6HSC" localSheetId="2" hidden="1">#REF!</definedName>
    <definedName name="BExGY8G88PVVRYHPHRPJZFSX6HSC" hidden="1">#REF!</definedName>
    <definedName name="BExGYC718HTZ80PNKYPVIYGRJVF6" localSheetId="2" hidden="1">#REF!</definedName>
    <definedName name="BExGYC718HTZ80PNKYPVIYGRJVF6" hidden="1">#REF!</definedName>
    <definedName name="BExGYCNATXZY2FID93B17YWIPPRD" localSheetId="2" hidden="1">#REF!</definedName>
    <definedName name="BExGYCNATXZY2FID93B17YWIPPRD" hidden="1">#REF!</definedName>
    <definedName name="BExGYGJJJ3BBCQAOA51WHP01HN73" localSheetId="2" hidden="1">#REF!</definedName>
    <definedName name="BExGYGJJJ3BBCQAOA51WHP01HN73" hidden="1">#REF!</definedName>
    <definedName name="BExGYM8ENAT3UBFMSYCXQG8WWNVD" localSheetId="2" hidden="1">#REF!</definedName>
    <definedName name="BExGYM8ENAT3UBFMSYCXQG8WWNVD" hidden="1">#REF!</definedName>
    <definedName name="BExGYMZGRR1O4VFUEQP4FPY9SFY6" localSheetId="2" hidden="1">#REF!</definedName>
    <definedName name="BExGYMZGRR1O4VFUEQP4FPY9SFY6" hidden="1">#REF!</definedName>
    <definedName name="BExGYOS6TV2C72PLRFU8RP1I58GY" localSheetId="2" hidden="1">#REF!</definedName>
    <definedName name="BExGYOS6TV2C72PLRFU8RP1I58GY" hidden="1">#REF!</definedName>
    <definedName name="BExGZ7NXZ0IBS44C2NZ9VMD6T6K2" localSheetId="2" hidden="1">#REF!</definedName>
    <definedName name="BExGZ7NXZ0IBS44C2NZ9VMD6T6K2" hidden="1">#REF!</definedName>
    <definedName name="BExGZJ78ZWZCVHZ3BKEKFJZ6MAEO" localSheetId="2" hidden="1">#REF!</definedName>
    <definedName name="BExGZJ78ZWZCVHZ3BKEKFJZ6MAEO" hidden="1">#REF!</definedName>
    <definedName name="BExGZOLH2QV73J3M9IWDDPA62TP4" localSheetId="2" hidden="1">#REF!</definedName>
    <definedName name="BExGZOLH2QV73J3M9IWDDPA62TP4" hidden="1">#REF!</definedName>
    <definedName name="BExGZP1PWGFKVVVN4YDIS22DZPCR" localSheetId="2" hidden="1">#REF!</definedName>
    <definedName name="BExGZP1PWGFKVVVN4YDIS22DZPCR" hidden="1">#REF!</definedName>
    <definedName name="BExGZTE5G7WSV7TYWM2Q9FW7YZUN" localSheetId="2" hidden="1">#REF!</definedName>
    <definedName name="BExGZTE5G7WSV7TYWM2Q9FW7YZUN" hidden="1">#REF!</definedName>
    <definedName name="BExH00L21GZX5YJJGVMOAWBERLP5" localSheetId="2" hidden="1">#REF!</definedName>
    <definedName name="BExH00L21GZX5YJJGVMOAWBERLP5" hidden="1">#REF!</definedName>
    <definedName name="BExH02ZD6VAY1KQLAQYBBI6WWIZB" localSheetId="2" hidden="1">#REF!</definedName>
    <definedName name="BExH02ZD6VAY1KQLAQYBBI6WWIZB" hidden="1">#REF!</definedName>
    <definedName name="BExH08Z6LQCGGSGSAILMHX4X7JMD" localSheetId="2" hidden="1">#REF!</definedName>
    <definedName name="BExH08Z6LQCGGSGSAILMHX4X7JMD" hidden="1">#REF!</definedName>
    <definedName name="BExH0BTMHS9M9C5JSOE1DK83LRCJ" localSheetId="2" hidden="1">#REF!</definedName>
    <definedName name="BExH0BTMHS9M9C5JSOE1DK83LRCJ" hidden="1">#REF!</definedName>
    <definedName name="BExH0KT9Z8HEVRRQRGQ8YHXRLIJA" localSheetId="2" hidden="1">#REF!</definedName>
    <definedName name="BExH0KT9Z8HEVRRQRGQ8YHXRLIJA" hidden="1">#REF!</definedName>
    <definedName name="BExH0M0FDN12YBOCKL3XL2Z7T7Y8" localSheetId="2" hidden="1">#REF!</definedName>
    <definedName name="BExH0M0FDN12YBOCKL3XL2Z7T7Y8" hidden="1">#REF!</definedName>
    <definedName name="BExH0O9G06YPZ5TN9RYT326I1CP2" localSheetId="2" hidden="1">#REF!</definedName>
    <definedName name="BExH0O9G06YPZ5TN9RYT326I1CP2" hidden="1">#REF!</definedName>
    <definedName name="BExH0WNJAKTJRCKMTX8O4KNMIIJM" localSheetId="2" hidden="1">#REF!</definedName>
    <definedName name="BExH0WNJAKTJRCKMTX8O4KNMIIJM" hidden="1">#REF!</definedName>
    <definedName name="BExH12Y4WX542WI3ZEM15AK4UM9J" localSheetId="2" hidden="1">#REF!</definedName>
    <definedName name="BExH12Y4WX542WI3ZEM15AK4UM9J" hidden="1">#REF!</definedName>
    <definedName name="BExH181KIGEHYN7U002O6RO1HZT7" localSheetId="2" hidden="1">#REF!</definedName>
    <definedName name="BExH181KIGEHYN7U002O6RO1HZT7" hidden="1">#REF!</definedName>
    <definedName name="BExH1COQB2N3U6HS9ITOY40KC6JA" localSheetId="2" hidden="1">#REF!</definedName>
    <definedName name="BExH1COQB2N3U6HS9ITOY40KC6JA" hidden="1">#REF!</definedName>
    <definedName name="BExH1FDTQXR9QQ31WDB7OPXU7MPT" localSheetId="2" hidden="1">#REF!</definedName>
    <definedName name="BExH1FDTQXR9QQ31WDB7OPXU7MPT" hidden="1">#REF!</definedName>
    <definedName name="BExH1FOMEUIJNIDJAUY0ZQFBJSY9" localSheetId="2" hidden="1">#REF!</definedName>
    <definedName name="BExH1FOMEUIJNIDJAUY0ZQFBJSY9" hidden="1">#REF!</definedName>
    <definedName name="BExH1G4VNA3BFMF4QK35PGSBQJMB" localSheetId="2" hidden="1">#REF!</definedName>
    <definedName name="BExH1G4VNA3BFMF4QK35PGSBQJMB" hidden="1">#REF!</definedName>
    <definedName name="BExH1JFFHEBFX9BWJMNIA3N66R3Z" localSheetId="2" hidden="1">#REF!</definedName>
    <definedName name="BExH1JFFHEBFX9BWJMNIA3N66R3Z" hidden="1">#REF!</definedName>
    <definedName name="BExH1UYUZFQ3NQ2E3UANIJDR9U8U" localSheetId="2" hidden="1">#REF!</definedName>
    <definedName name="BExH1UYUZFQ3NQ2E3UANIJDR9U8U" hidden="1">#REF!</definedName>
    <definedName name="BExH1Z0GIUSVTF2H1G1I3PDGBNK2" localSheetId="2" hidden="1">#REF!</definedName>
    <definedName name="BExH1Z0GIUSVTF2H1G1I3PDGBNK2" hidden="1">#REF!</definedName>
    <definedName name="BExH225UTM6S9FW4MUDZS7F1PQSH" localSheetId="2" hidden="1">#REF!</definedName>
    <definedName name="BExH225UTM6S9FW4MUDZS7F1PQSH" hidden="1">#REF!</definedName>
    <definedName name="BExH22M34C4EGB2M8ES9K2NBZFIX" localSheetId="2" hidden="1">#REF!</definedName>
    <definedName name="BExH22M34C4EGB2M8ES9K2NBZFIX" hidden="1">#REF!</definedName>
    <definedName name="BExH23271RF7AYZ542KHQTH68GQ7" localSheetId="2" hidden="1">#REF!</definedName>
    <definedName name="BExH23271RF7AYZ542KHQTH68GQ7" hidden="1">#REF!</definedName>
    <definedName name="BExH25LUU6AHETNY34SBU5S7UOWE" localSheetId="2" hidden="1">#REF!</definedName>
    <definedName name="BExH25LUU6AHETNY34SBU5S7UOWE" hidden="1">#REF!</definedName>
    <definedName name="BExH2EARUVJ0LN7IJXI0S3UWLQB2" localSheetId="0" hidden="1">#REF!</definedName>
    <definedName name="BExH2EARUVJ0LN7IJXI0S3UWLQB2" localSheetId="2" hidden="1">#REF!</definedName>
    <definedName name="BExH2EARUVJ0LN7IJXI0S3UWLQB2" hidden="1">#REF!</definedName>
    <definedName name="BExH2GJQR4JALNB314RY0LDI49VH" localSheetId="2" hidden="1">#REF!</definedName>
    <definedName name="BExH2GJQR4JALNB314RY0LDI49VH" hidden="1">#REF!</definedName>
    <definedName name="BExH2JZR49T7644JFVE7B3N7RZM9" localSheetId="2" hidden="1">#REF!</definedName>
    <definedName name="BExH2JZR49T7644JFVE7B3N7RZM9" hidden="1">#REF!</definedName>
    <definedName name="BExH2UHF0QTJG107MULYB16WBJM9" localSheetId="2" hidden="1">#REF!</definedName>
    <definedName name="BExH2UHF0QTJG107MULYB16WBJM9" hidden="1">#REF!</definedName>
    <definedName name="BExH2WKXV8X5S2GSBBTWGI0NLNAH" localSheetId="2" hidden="1">#REF!</definedName>
    <definedName name="BExH2WKXV8X5S2GSBBTWGI0NLNAH" hidden="1">#REF!</definedName>
    <definedName name="BExH2XS1UFYFGU0S0EBXX90W2WE8" localSheetId="2" hidden="1">#REF!</definedName>
    <definedName name="BExH2XS1UFYFGU0S0EBXX90W2WE8" hidden="1">#REF!</definedName>
    <definedName name="BExH2XS2TND9SB0GC295R4FP6K5Y" localSheetId="2" hidden="1">#REF!</definedName>
    <definedName name="BExH2XS2TND9SB0GC295R4FP6K5Y" hidden="1">#REF!</definedName>
    <definedName name="BExH2ZA0SZ4SSITL50NA8LZ3OEX6" localSheetId="2" hidden="1">#REF!</definedName>
    <definedName name="BExH2ZA0SZ4SSITL50NA8LZ3OEX6" hidden="1">#REF!</definedName>
    <definedName name="BExH31Z3JNVJPESWKXHILGXZHP2M" localSheetId="2" hidden="1">#REF!</definedName>
    <definedName name="BExH31Z3JNVJPESWKXHILGXZHP2M" hidden="1">#REF!</definedName>
    <definedName name="BExH3E9HZ3QJCDZW7WI7YACFQCHE" localSheetId="2" hidden="1">#REF!</definedName>
    <definedName name="BExH3E9HZ3QJCDZW7WI7YACFQCHE" hidden="1">#REF!</definedName>
    <definedName name="BExH3IRB6764RQ5HBYRLH6XCT29X" localSheetId="2" hidden="1">#REF!</definedName>
    <definedName name="BExH3IRB6764RQ5HBYRLH6XCT29X" hidden="1">#REF!</definedName>
    <definedName name="BExIG2U8V6RSB47SXLCQG3Q68YRO" localSheetId="2" hidden="1">#REF!</definedName>
    <definedName name="BExIG2U8V6RSB47SXLCQG3Q68YRO" hidden="1">#REF!</definedName>
    <definedName name="BExIGHTQQA3RHXK08CNPZI42FVSA" localSheetId="2" hidden="1">#REF!</definedName>
    <definedName name="BExIGHTQQA3RHXK08CNPZI42FVSA" hidden="1">#REF!</definedName>
    <definedName name="BExIGJBO8R13LV7CZ7C1YCP974NN" localSheetId="2" hidden="1">#REF!</definedName>
    <definedName name="BExIGJBO8R13LV7CZ7C1YCP974NN" hidden="1">#REF!</definedName>
    <definedName name="BExIGWT86FPOEYTI8GXCGU5Y3KGK" localSheetId="2" hidden="1">#REF!</definedName>
    <definedName name="BExIGWT86FPOEYTI8GXCGU5Y3KGK" hidden="1">#REF!</definedName>
    <definedName name="BExIHBHXA7E7VUTBVHXXXCH3A5CL" localSheetId="2" hidden="1">#REF!</definedName>
    <definedName name="BExIHBHXA7E7VUTBVHXXXCH3A5CL" hidden="1">#REF!</definedName>
    <definedName name="BExIHBHXMSLC44C053SZXSYO7792" localSheetId="2" hidden="1">#REF!</definedName>
    <definedName name="BExIHBHXMSLC44C053SZXSYO7792" hidden="1">#REF!</definedName>
    <definedName name="BExIHPQCQTGEW8QOJVIQ4VX0P6DX" localSheetId="2" hidden="1">#REF!</definedName>
    <definedName name="BExIHPQCQTGEW8QOJVIQ4VX0P6DX" hidden="1">#REF!</definedName>
    <definedName name="BExII1F6IZ6R90QEXPQM797VHUO1" localSheetId="2" hidden="1">#REF!</definedName>
    <definedName name="BExII1F6IZ6R90QEXPQM797VHUO1" hidden="1">#REF!</definedName>
    <definedName name="BExII1KN91Q7DLW0UB7W2TJ5ACT9" localSheetId="2" hidden="1">#REF!</definedName>
    <definedName name="BExII1KN91Q7DLW0UB7W2TJ5ACT9" hidden="1">#REF!</definedName>
    <definedName name="BExII50LI8I0CDOOZEMIVHVA2V95" localSheetId="2" hidden="1">#REF!</definedName>
    <definedName name="BExII50LI8I0CDOOZEMIVHVA2V95" hidden="1">#REF!</definedName>
    <definedName name="BExIIFCX8RFH3G7Q9DCH3HTE14VA" localSheetId="2" hidden="1">#REF!</definedName>
    <definedName name="BExIIFCX8RFH3G7Q9DCH3HTE14VA" hidden="1">#REF!</definedName>
    <definedName name="BExIIXMY38TQD12CVV4S57L3I809" localSheetId="2" hidden="1">#REF!</definedName>
    <definedName name="BExIIXMY38TQD12CVV4S57L3I809" hidden="1">#REF!</definedName>
    <definedName name="BExIIY37NEVU2LGS1JE4VR9AN6W4" localSheetId="2" hidden="1">#REF!</definedName>
    <definedName name="BExIIY37NEVU2LGS1JE4VR9AN6W4" hidden="1">#REF!</definedName>
    <definedName name="BExIIYJAGXR8TPZ1KCYM7EGJ79UW" localSheetId="2" hidden="1">#REF!</definedName>
    <definedName name="BExIIYJAGXR8TPZ1KCYM7EGJ79UW" hidden="1">#REF!</definedName>
    <definedName name="BExIJ3160YCWGAVEU0208ZGXXG3P" localSheetId="2" hidden="1">#REF!</definedName>
    <definedName name="BExIJ3160YCWGAVEU0208ZGXXG3P" hidden="1">#REF!</definedName>
    <definedName name="BExIJDISZXEB5UAC55IINOQUBK6X" localSheetId="2" hidden="1">#REF!</definedName>
    <definedName name="BExIJDISZXEB5UAC55IINOQUBK6X" hidden="1">#REF!</definedName>
    <definedName name="BExIJFGZJ5ED9D6KAY4PGQYLELAX" localSheetId="2" hidden="1">#REF!</definedName>
    <definedName name="BExIJFGZJ5ED9D6KAY4PGQYLELAX" hidden="1">#REF!</definedName>
    <definedName name="BExIJQK80ZEKSTV62E59AYJYUNLI" localSheetId="2" hidden="1">#REF!</definedName>
    <definedName name="BExIJQK80ZEKSTV62E59AYJYUNLI" hidden="1">#REF!</definedName>
    <definedName name="BExIJRLX3M0YQLU1D5Y9V7HM5QNM" localSheetId="2" hidden="1">#REF!</definedName>
    <definedName name="BExIJRLX3M0YQLU1D5Y9V7HM5QNM" hidden="1">#REF!</definedName>
    <definedName name="BExIJRR7W9PHGSRPIHRCMIOQUEQQ" localSheetId="2" hidden="1">#REF!</definedName>
    <definedName name="BExIJRR7W9PHGSRPIHRCMIOQUEQQ" hidden="1">#REF!</definedName>
    <definedName name="BExIJV22J0QA7286KNPMHO1ZUCB3" localSheetId="0" hidden="1">#REF!</definedName>
    <definedName name="BExIJV22J0QA7286KNPMHO1ZUCB3" localSheetId="2" hidden="1">#REF!</definedName>
    <definedName name="BExIJV22J0QA7286KNPMHO1ZUCB3" hidden="1">#REF!</definedName>
    <definedName name="BExIJVI6OC7B6ZE9V4PAOYZXKNER" localSheetId="2" hidden="1">#REF!</definedName>
    <definedName name="BExIJVI6OC7B6ZE9V4PAOYZXKNER" hidden="1">#REF!</definedName>
    <definedName name="BExIJWK0NGTGQ4X7D5VIVXD14JHI" localSheetId="2" hidden="1">#REF!</definedName>
    <definedName name="BExIJWK0NGTGQ4X7D5VIVXD14JHI" hidden="1">#REF!</definedName>
    <definedName name="BExIJWPCIYINEJUTXU74VK7WG031" localSheetId="2" hidden="1">#REF!</definedName>
    <definedName name="BExIJWPCIYINEJUTXU74VK7WG031" hidden="1">#REF!</definedName>
    <definedName name="BExIKHTXPZR5A8OHB6HDP6QWDHAD" localSheetId="2" hidden="1">#REF!</definedName>
    <definedName name="BExIKHTXPZR5A8OHB6HDP6QWDHAD" hidden="1">#REF!</definedName>
    <definedName name="BExIKMMJOETSAXJYY1SIKM58LMA2" localSheetId="2" hidden="1">#REF!</definedName>
    <definedName name="BExIKMMJOETSAXJYY1SIKM58LMA2" hidden="1">#REF!</definedName>
    <definedName name="BExIKPRX2YB5WTLBU2ZIIDKTSZLB" localSheetId="2" hidden="1">#REF!</definedName>
    <definedName name="BExIKPRX2YB5WTLBU2ZIIDKTSZLB" hidden="1">#REF!</definedName>
    <definedName name="BExIKRF6AQ6VOO9KCIWSM6FY8M7D" localSheetId="2" hidden="1">#REF!</definedName>
    <definedName name="BExIKRF6AQ6VOO9KCIWSM6FY8M7D" hidden="1">#REF!</definedName>
    <definedName name="BExIKTYZESFT3LC0ASFMFKSE0D1X" localSheetId="2" hidden="1">#REF!</definedName>
    <definedName name="BExIKTYZESFT3LC0ASFMFKSE0D1X" hidden="1">#REF!</definedName>
    <definedName name="BExIKXVA6M8K0PTRYAGXS666L335" localSheetId="2" hidden="1">#REF!</definedName>
    <definedName name="BExIKXVA6M8K0PTRYAGXS666L335" hidden="1">#REF!</definedName>
    <definedName name="BExIL0PMZ2SXK9R6MLP43KBU1J2P" localSheetId="2" hidden="1">#REF!</definedName>
    <definedName name="BExIL0PMZ2SXK9R6MLP43KBU1J2P" hidden="1">#REF!</definedName>
    <definedName name="BExIL5T2MJ6DXYOSVERRYGMDV89B" localSheetId="2" hidden="1">#REF!</definedName>
    <definedName name="BExIL5T2MJ6DXYOSVERRYGMDV89B" hidden="1">#REF!</definedName>
    <definedName name="BExILAAXRTRAD18K74M6MGUEEPUM" localSheetId="2" hidden="1">#REF!</definedName>
    <definedName name="BExILAAXRTRAD18K74M6MGUEEPUM" hidden="1">#REF!</definedName>
    <definedName name="BExILG5F338C0FFLMVOKMKF8X5ZP" localSheetId="2" hidden="1">#REF!</definedName>
    <definedName name="BExILG5F338C0FFLMVOKMKF8X5ZP" hidden="1">#REF!</definedName>
    <definedName name="BExILGQTQM0HOD0BJI90YO7GOIN3" localSheetId="2" hidden="1">#REF!</definedName>
    <definedName name="BExILGQTQM0HOD0BJI90YO7GOIN3" hidden="1">#REF!</definedName>
    <definedName name="BExILT6PKNSR8V0R7UE4IRG590K6" localSheetId="2" hidden="1">#REF!</definedName>
    <definedName name="BExILT6PKNSR8V0R7UE4IRG590K6" hidden="1">#REF!</definedName>
    <definedName name="BExIM2RXHXBO63HBPUTHF775IIRY" localSheetId="0" hidden="1">#REF!</definedName>
    <definedName name="BExIM2RXHXBO63HBPUTHF775IIRY" localSheetId="2" hidden="1">#REF!</definedName>
    <definedName name="BExIM2RXHXBO63HBPUTHF775IIRY" hidden="1">#REF!</definedName>
    <definedName name="BExIM2RXYS5BGYBDMFLU1RE8039Z" localSheetId="2" hidden="1">#REF!</definedName>
    <definedName name="BExIM2RXYS5BGYBDMFLU1RE8039Z" hidden="1">#REF!</definedName>
    <definedName name="BExIM2X90EG7J3TG4STQ3J1OK4O0" localSheetId="2" hidden="1">#REF!</definedName>
    <definedName name="BExIM2X90EG7J3TG4STQ3J1OK4O0" hidden="1">#REF!</definedName>
    <definedName name="BExIM9DBUB7ZGF4B20FVUO9QGOX2" localSheetId="0" hidden="1">#REF!</definedName>
    <definedName name="BExIM9DBUB7ZGF4B20FVUO9QGOX2" localSheetId="2" hidden="1">#REF!</definedName>
    <definedName name="BExIM9DBUB7ZGF4B20FVUO9QGOX2" hidden="1">#REF!</definedName>
    <definedName name="BExIMGK9Z94TFPWWZFMD10HV0IF6" localSheetId="2" hidden="1">#REF!</definedName>
    <definedName name="BExIMGK9Z94TFPWWZFMD10HV0IF6" hidden="1">#REF!</definedName>
    <definedName name="BExIMPEGKG18TELVC33T4OQTNBWC" localSheetId="2" hidden="1">#REF!</definedName>
    <definedName name="BExIMPEGKG18TELVC33T4OQTNBWC" hidden="1">#REF!</definedName>
    <definedName name="BExIN4OR435DL1US13JQPOQK8GD5" localSheetId="2" hidden="1">#REF!</definedName>
    <definedName name="BExIN4OR435DL1US13JQPOQK8GD5" hidden="1">#REF!</definedName>
    <definedName name="BExINHQ27UK79IK88M14P1SXMGYY" localSheetId="2" hidden="1">#REF!</definedName>
    <definedName name="BExINHQ27UK79IK88M14P1SXMGYY" hidden="1">#REF!</definedName>
    <definedName name="BExINI6A7H3KSFRFA6UBBDPKW37F" localSheetId="2" hidden="1">#REF!</definedName>
    <definedName name="BExINI6A7H3KSFRFA6UBBDPKW37F" hidden="1">#REF!</definedName>
    <definedName name="BExINIMK8XC3JOBT2EXYFHHH52H0" localSheetId="2" hidden="1">#REF!</definedName>
    <definedName name="BExINIMK8XC3JOBT2EXYFHHH52H0" hidden="1">#REF!</definedName>
    <definedName name="BExINLGZTO4C3BAICP3I2AXI0L3L" localSheetId="2" hidden="1">#REF!</definedName>
    <definedName name="BExINLGZTO4C3BAICP3I2AXI0L3L" hidden="1">#REF!</definedName>
    <definedName name="BExINLX401ZKEGWU168DS4JUM2J6" localSheetId="2" hidden="1">#REF!</definedName>
    <definedName name="BExINLX401ZKEGWU168DS4JUM2J6" hidden="1">#REF!</definedName>
    <definedName name="BExINMYYJO1FTV1CZF6O5XCFAMQX" localSheetId="2" hidden="1">#REF!</definedName>
    <definedName name="BExINMYYJO1FTV1CZF6O5XCFAMQX" hidden="1">#REF!</definedName>
    <definedName name="BExINP2H4KI05FRFV5PKZFE00HKO" localSheetId="2" hidden="1">#REF!</definedName>
    <definedName name="BExINP2H4KI05FRFV5PKZFE00HKO" hidden="1">#REF!</definedName>
    <definedName name="BExINT417AAWC51ZA8X4TDJCY0QV" localSheetId="2" hidden="1">#REF!</definedName>
    <definedName name="BExINT417AAWC51ZA8X4TDJCY0QV" hidden="1">#REF!</definedName>
    <definedName name="BExINT42RM5ESUGKCUN8IZFWEV0D" localSheetId="2" hidden="1">#REF!</definedName>
    <definedName name="BExINT42RM5ESUGKCUN8IZFWEV0D" hidden="1">#REF!</definedName>
    <definedName name="BExINZELBUXH0OXC3SAGC2RI7DXI" localSheetId="0" hidden="1">#REF!</definedName>
    <definedName name="BExINZELBUXH0OXC3SAGC2RI7DXI" localSheetId="2" hidden="1">#REF!</definedName>
    <definedName name="BExINZELBUXH0OXC3SAGC2RI7DXI" hidden="1">#REF!</definedName>
    <definedName name="BExINZELVWYGU876QUUZCIMXPBQC" localSheetId="2" hidden="1">#REF!</definedName>
    <definedName name="BExINZELVWYGU876QUUZCIMXPBQC" hidden="1">#REF!</definedName>
    <definedName name="BExIOCQUQHKUU1KONGSDOLQTQEIC" localSheetId="2" hidden="1">#REF!</definedName>
    <definedName name="BExIOCQUQHKUU1KONGSDOLQTQEIC" hidden="1">#REF!</definedName>
    <definedName name="BExIOFL8Y5O61VLKTB4H20IJNWS1" localSheetId="2" hidden="1">#REF!</definedName>
    <definedName name="BExIOFL8Y5O61VLKTB4H20IJNWS1" hidden="1">#REF!</definedName>
    <definedName name="BExIOMBXRW5NS4ZPYX9G5QREZ5J6" localSheetId="2" hidden="1">#REF!</definedName>
    <definedName name="BExIOMBXRW5NS4ZPYX9G5QREZ5J6" hidden="1">#REF!</definedName>
    <definedName name="BExIOP121EZ0DOU3CLJVVRUIQPZP" localSheetId="2" hidden="1">#REF!</definedName>
    <definedName name="BExIOP121EZ0DOU3CLJVVRUIQPZP" hidden="1">#REF!</definedName>
    <definedName name="BExIORA3GK78T7C7SNBJJUONJ0LS" localSheetId="2" hidden="1">#REF!</definedName>
    <definedName name="BExIORA3GK78T7C7SNBJJUONJ0LS" hidden="1">#REF!</definedName>
    <definedName name="BExIORFDXP4AVIEBLSTZ8ETSXMNM" localSheetId="2" hidden="1">#REF!</definedName>
    <definedName name="BExIORFDXP4AVIEBLSTZ8ETSXMNM" hidden="1">#REF!</definedName>
    <definedName name="BExIOTZ5EFZ2NASVQ05RH15HRSW6" localSheetId="2" hidden="1">#REF!</definedName>
    <definedName name="BExIOTZ5EFZ2NASVQ05RH15HRSW6" hidden="1">#REF!</definedName>
    <definedName name="BExIP8YNN6UUE1GZ223SWH7DLGKO" localSheetId="2" hidden="1">#REF!</definedName>
    <definedName name="BExIP8YNN6UUE1GZ223SWH7DLGKO" hidden="1">#REF!</definedName>
    <definedName name="BExIPAB4AOL592OJCC1CFAXTLF1A" localSheetId="2" hidden="1">#REF!</definedName>
    <definedName name="BExIPAB4AOL592OJCC1CFAXTLF1A" hidden="1">#REF!</definedName>
    <definedName name="BExIPB25DKX4S2ZCKQN7KWSC3JBF" localSheetId="2" hidden="1">#REF!</definedName>
    <definedName name="BExIPB25DKX4S2ZCKQN7KWSC3JBF" hidden="1">#REF!</definedName>
    <definedName name="BExIPDLT8JYAMGE5HTN4D1YHZF3V" localSheetId="2" hidden="1">#REF!</definedName>
    <definedName name="BExIPDLT8JYAMGE5HTN4D1YHZF3V" hidden="1">#REF!</definedName>
    <definedName name="BExIPG040Q08EWIWL6CAVR3GRI43" localSheetId="2" hidden="1">#REF!</definedName>
    <definedName name="BExIPG040Q08EWIWL6CAVR3GRI43" hidden="1">#REF!</definedName>
    <definedName name="BExIPKNFUDPDKOSH5GHDVNA8D66S" localSheetId="2" hidden="1">#REF!</definedName>
    <definedName name="BExIPKNFUDPDKOSH5GHDVNA8D66S" hidden="1">#REF!</definedName>
    <definedName name="BExIPMWA45QSRZBQJ7J5LE412D5J" localSheetId="2" hidden="1">#REF!</definedName>
    <definedName name="BExIPMWA45QSRZBQJ7J5LE412D5J" hidden="1">#REF!</definedName>
    <definedName name="BExIQ1VS9A2FHVD9TUHKG9K8EVVP" localSheetId="2" hidden="1">#REF!</definedName>
    <definedName name="BExIQ1VS9A2FHVD9TUHKG9K8EVVP" hidden="1">#REF!</definedName>
    <definedName name="BExIQ3J19L30PSQ2CXNT6IHW0I7V" localSheetId="2" hidden="1">#REF!</definedName>
    <definedName name="BExIQ3J19L30PSQ2CXNT6IHW0I7V" hidden="1">#REF!</definedName>
    <definedName name="BExIQ3OJ7M04XCY276IO0LJA5XUK" localSheetId="2" hidden="1">#REF!</definedName>
    <definedName name="BExIQ3OJ7M04XCY276IO0LJA5XUK" hidden="1">#REF!</definedName>
    <definedName name="BExIQ5S19ITB0NDRUN4XV7B905ED" localSheetId="2" hidden="1">#REF!</definedName>
    <definedName name="BExIQ5S19ITB0NDRUN4XV7B905ED" hidden="1">#REF!</definedName>
    <definedName name="BExIQ9TMQT2EIXSVQW7GVSOAW2VJ" localSheetId="2" hidden="1">#REF!</definedName>
    <definedName name="BExIQ9TMQT2EIXSVQW7GVSOAW2VJ" hidden="1">#REF!</definedName>
    <definedName name="BExIQBMD65DFEB0L9IMMF5X977SD" localSheetId="2" hidden="1">#REF!</definedName>
    <definedName name="BExIQBMD65DFEB0L9IMMF5X977SD" hidden="1">#REF!</definedName>
    <definedName name="BExIQBMDE1L6J4H27K1FMSHQKDSE" localSheetId="2" hidden="1">#REF!</definedName>
    <definedName name="BExIQBMDE1L6J4H27K1FMSHQKDSE" hidden="1">#REF!</definedName>
    <definedName name="BExIQE65LVXUOF3UZFO7SDHFJH22" localSheetId="2" hidden="1">#REF!</definedName>
    <definedName name="BExIQE65LVXUOF3UZFO7SDHFJH22" hidden="1">#REF!</definedName>
    <definedName name="BExIQG9OO2KKBOWTMD1OXY36TEGA" localSheetId="2" hidden="1">#REF!</definedName>
    <definedName name="BExIQG9OO2KKBOWTMD1OXY36TEGA" hidden="1">#REF!</definedName>
    <definedName name="BExIQK0FRCT7UYOFPF6HXKEUARNJ" localSheetId="2" hidden="1">#REF!</definedName>
    <definedName name="BExIQK0FRCT7UYOFPF6HXKEUARNJ" hidden="1">#REF!</definedName>
    <definedName name="BExIQX1XBB31HZTYEEVOBSE3C5A6" localSheetId="2" hidden="1">#REF!</definedName>
    <definedName name="BExIQX1XBB31HZTYEEVOBSE3C5A6" hidden="1">#REF!</definedName>
    <definedName name="BExIQY8VY7PMQS8M5UTSAF3MW1AA" localSheetId="2" hidden="1">#REF!</definedName>
    <definedName name="BExIQY8VY7PMQS8M5UTSAF3MW1AA" hidden="1">#REF!</definedName>
    <definedName name="BExIQYP5T1TPAQYW7QU1Q98BKX7W" localSheetId="2" hidden="1">#REF!</definedName>
    <definedName name="BExIQYP5T1TPAQYW7QU1Q98BKX7W" hidden="1">#REF!</definedName>
    <definedName name="BExIR2ALYRP9FW99DK2084J7IIDC" localSheetId="2" hidden="1">#REF!</definedName>
    <definedName name="BExIR2ALYRP9FW99DK2084J7IIDC" hidden="1">#REF!</definedName>
    <definedName name="BExIR8FQETPTQYW37DBVDWG3J4JW" localSheetId="2" hidden="1">#REF!</definedName>
    <definedName name="BExIR8FQETPTQYW37DBVDWG3J4JW" hidden="1">#REF!</definedName>
    <definedName name="BExIRRBGTY01OQOI3U5SW59RFDFI" localSheetId="2" hidden="1">#REF!</definedName>
    <definedName name="BExIRRBGTY01OQOI3U5SW59RFDFI" hidden="1">#REF!</definedName>
    <definedName name="BExIRRM8X5MMN15Q3SPFK13165ZR" localSheetId="2" hidden="1">#REF!</definedName>
    <definedName name="BExIRRM8X5MMN15Q3SPFK13165ZR" hidden="1">#REF!</definedName>
    <definedName name="BExIS4T0DRF57HYO7OGG72KBOFOI" localSheetId="0" hidden="1">#REF!</definedName>
    <definedName name="BExIS4T0DRF57HYO7OGG72KBOFOI" localSheetId="2" hidden="1">#REF!</definedName>
    <definedName name="BExIS4T0DRF57HYO7OGG72KBOFOI" hidden="1">#REF!</definedName>
    <definedName name="BExIS77BJDDK18PGI9DSEYZPIL7P" localSheetId="2" hidden="1">#REF!</definedName>
    <definedName name="BExIS77BJDDK18PGI9DSEYZPIL7P" hidden="1">#REF!</definedName>
    <definedName name="BExIS8UME1A94FJH5YHFVEO8E03Z" localSheetId="2" hidden="1">#REF!</definedName>
    <definedName name="BExIS8UME1A94FJH5YHFVEO8E03Z" hidden="1">#REF!</definedName>
    <definedName name="BExIS8USL1T3Z97CZ30HJ98E2GXQ" localSheetId="2" hidden="1">#REF!</definedName>
    <definedName name="BExIS8USL1T3Z97CZ30HJ98E2GXQ" hidden="1">#REF!</definedName>
    <definedName name="BExISC5B700MZUBFTQ9K4IKTF7HR" localSheetId="2" hidden="1">#REF!</definedName>
    <definedName name="BExISC5B700MZUBFTQ9K4IKTF7HR" hidden="1">#REF!</definedName>
    <definedName name="BExISDHXS49S1H56ENBPRF1NLD5C" localSheetId="2" hidden="1">#REF!</definedName>
    <definedName name="BExISDHXS49S1H56ENBPRF1NLD5C" hidden="1">#REF!</definedName>
    <definedName name="BExISM1JLV54A21A164IURMPGUMU" localSheetId="2" hidden="1">#REF!</definedName>
    <definedName name="BExISM1JLV54A21A164IURMPGUMU" hidden="1">#REF!</definedName>
    <definedName name="BExISRFKJYUZ4AKW44IJF7RF9Y90" localSheetId="2" hidden="1">#REF!</definedName>
    <definedName name="BExISRFKJYUZ4AKW44IJF7RF9Y90" hidden="1">#REF!</definedName>
    <definedName name="BExISXVMB9A7MHHRJTQGWLTINL5K" localSheetId="2" hidden="1">#REF!</definedName>
    <definedName name="BExISXVMB9A7MHHRJTQGWLTINL5K" hidden="1">#REF!</definedName>
    <definedName name="BExIT1MK8TBAK3SNP36A8FKDQSOK" localSheetId="2" hidden="1">#REF!</definedName>
    <definedName name="BExIT1MK8TBAK3SNP36A8FKDQSOK" hidden="1">#REF!</definedName>
    <definedName name="BExITBNYANV2S8KD56GOGCKW393R" localSheetId="2" hidden="1">#REF!</definedName>
    <definedName name="BExITBNYANV2S8KD56GOGCKW393R" hidden="1">#REF!</definedName>
    <definedName name="BExITENTNC8AZE7V0WRWRYW8HP0C" localSheetId="2" hidden="1">#REF!</definedName>
    <definedName name="BExITENTNC8AZE7V0WRWRYW8HP0C" hidden="1">#REF!</definedName>
    <definedName name="BExITKI640SU7Y4KLZY9I1Z9R6TT" localSheetId="2" hidden="1">#REF!</definedName>
    <definedName name="BExITKI640SU7Y4KLZY9I1Z9R6TT" hidden="1">#REF!</definedName>
    <definedName name="BExITTSMS5QHJIV39IX8L172UTTU" localSheetId="2" hidden="1">#REF!</definedName>
    <definedName name="BExITTSMS5QHJIV39IX8L172UTTU" hidden="1">#REF!</definedName>
    <definedName name="BExITU3FT317H7G8057DIO12TN7U" localSheetId="2" hidden="1">#REF!</definedName>
    <definedName name="BExITU3FT317H7G8057DIO12TN7U" hidden="1">#REF!</definedName>
    <definedName name="BExITXE2V3RFP2CB0EZVVTMZFX7T" localSheetId="2" hidden="1">#REF!</definedName>
    <definedName name="BExITXE2V3RFP2CB0EZVVTMZFX7T" hidden="1">#REF!</definedName>
    <definedName name="BExIUAFCGGFQDEDMTXUYTTA3EYBT" localSheetId="2" hidden="1">#REF!</definedName>
    <definedName name="BExIUAFCGGFQDEDMTXUYTTA3EYBT" hidden="1">#REF!</definedName>
    <definedName name="BExIUD4OJGH65NFNQ4VMCE3R4J1X" localSheetId="2" hidden="1">#REF!</definedName>
    <definedName name="BExIUD4OJGH65NFNQ4VMCE3R4J1X" hidden="1">#REF!</definedName>
    <definedName name="BExIUKGWIPE992U6T8OUR0LZQDXK" localSheetId="2" hidden="1">#REF!</definedName>
    <definedName name="BExIUKGWIPE992U6T8OUR0LZQDXK" hidden="1">#REF!</definedName>
    <definedName name="BExIUM46R6FW1PBJUL86BQVXB96X" localSheetId="2" hidden="1">#REF!</definedName>
    <definedName name="BExIUM46R6FW1PBJUL86BQVXB96X" hidden="1">#REF!</definedName>
    <definedName name="BExIUTB5OAAXYW0OFMP0PS40SPOB" localSheetId="2" hidden="1">#REF!</definedName>
    <definedName name="BExIUTB5OAAXYW0OFMP0PS40SPOB" hidden="1">#REF!</definedName>
    <definedName name="BExIUUT2MHIOV6R3WHA0DPM1KBKY" localSheetId="2" hidden="1">#REF!</definedName>
    <definedName name="BExIUUT2MHIOV6R3WHA0DPM1KBKY" hidden="1">#REF!</definedName>
    <definedName name="BExIUY3RMHPHDAHQNA21GY3ZUTMU" localSheetId="2" hidden="1">#REF!</definedName>
    <definedName name="BExIUY3RMHPHDAHQNA21GY3ZUTMU" hidden="1">#REF!</definedName>
    <definedName name="BExIUYPDT1AM6MWGWQS646PIZIWC" localSheetId="2" hidden="1">#REF!</definedName>
    <definedName name="BExIUYPDT1AM6MWGWQS646PIZIWC" hidden="1">#REF!</definedName>
    <definedName name="BExIV0I2O9F8D1UK1SI8AEYR6U0A" localSheetId="2" hidden="1">#REF!</definedName>
    <definedName name="BExIV0I2O9F8D1UK1SI8AEYR6U0A" hidden="1">#REF!</definedName>
    <definedName name="BExIV2LM38XPLRTWT0R44TMQ59E5" localSheetId="2" hidden="1">#REF!</definedName>
    <definedName name="BExIV2LM38XPLRTWT0R44TMQ59E5" hidden="1">#REF!</definedName>
    <definedName name="BExIV3HY4S0YRV1F7XEMF2YHAR2I" localSheetId="2" hidden="1">#REF!</definedName>
    <definedName name="BExIV3HY4S0YRV1F7XEMF2YHAR2I" hidden="1">#REF!</definedName>
    <definedName name="BExIV6HUZFRIFLXW2SICKGTAH1PV" localSheetId="2" hidden="1">#REF!</definedName>
    <definedName name="BExIV6HUZFRIFLXW2SICKGTAH1PV" hidden="1">#REF!</definedName>
    <definedName name="BExIV8AM80CS6E5TN6IATF33GV1V" localSheetId="2" hidden="1">#REF!</definedName>
    <definedName name="BExIV8AM80CS6E5TN6IATF33GV1V" hidden="1">#REF!</definedName>
    <definedName name="BExIVBFYNRU691AQPVWWPH7PG4PX" localSheetId="2" hidden="1">#REF!</definedName>
    <definedName name="BExIVBFYNRU691AQPVWWPH7PG4PX" hidden="1">#REF!</definedName>
    <definedName name="BExIVC6WZMHRBRGIBUVX0CO2RK05" localSheetId="2" hidden="1">#REF!</definedName>
    <definedName name="BExIVC6WZMHRBRGIBUVX0CO2RK05" hidden="1">#REF!</definedName>
    <definedName name="BExIVCXWL6H5LD9DHDIA4F5U9TQL" localSheetId="2" hidden="1">#REF!</definedName>
    <definedName name="BExIVCXWL6H5LD9DHDIA4F5U9TQL" hidden="1">#REF!</definedName>
    <definedName name="BExIVEL6GUMOY062S9PFOGOGJ1UX" localSheetId="2" hidden="1">#REF!</definedName>
    <definedName name="BExIVEL6GUMOY062S9PFOGOGJ1UX" hidden="1">#REF!</definedName>
    <definedName name="BExIVMOIPSEWSIHIDDLOXESQ28A0" localSheetId="2" hidden="1">#REF!</definedName>
    <definedName name="BExIVMOIPSEWSIHIDDLOXESQ28A0" hidden="1">#REF!</definedName>
    <definedName name="BExIVNVNJX9BYDLC88NG09YF5XQ6" localSheetId="2" hidden="1">#REF!</definedName>
    <definedName name="BExIVNVNJX9BYDLC88NG09YF5XQ6" hidden="1">#REF!</definedName>
    <definedName name="BExIVQVKLMGSRYT1LFZH0KUIA4OR" localSheetId="2" hidden="1">#REF!</definedName>
    <definedName name="BExIVQVKLMGSRYT1LFZH0KUIA4OR" hidden="1">#REF!</definedName>
    <definedName name="BExIVYTFI35KNR2XSA6N8OJYUTUR" localSheetId="2" hidden="1">#REF!</definedName>
    <definedName name="BExIVYTFI35KNR2XSA6N8OJYUTUR" hidden="1">#REF!</definedName>
    <definedName name="BExIWB3SY3WRIVIOF988DNNODBOA" localSheetId="2" hidden="1">#REF!</definedName>
    <definedName name="BExIWB3SY3WRIVIOF988DNNODBOA" hidden="1">#REF!</definedName>
    <definedName name="BExIWB99CG0H52LRD6QWPN4L6DV2" localSheetId="2" hidden="1">#REF!</definedName>
    <definedName name="BExIWB99CG0H52LRD6QWPN4L6DV2" hidden="1">#REF!</definedName>
    <definedName name="BExIWCGFM00Y1WAFPJT5KRD1K5XP" localSheetId="2" hidden="1">#REF!</definedName>
    <definedName name="BExIWCGFM00Y1WAFPJT5KRD1K5XP" hidden="1">#REF!</definedName>
    <definedName name="BExIWG1W7XP9DFYYSZAIOSHM0QLQ" localSheetId="2" hidden="1">#REF!</definedName>
    <definedName name="BExIWG1W7XP9DFYYSZAIOSHM0QLQ" hidden="1">#REF!</definedName>
    <definedName name="BExIWH3KUK94B7833DD4TB0Y6KP9" localSheetId="2" hidden="1">#REF!</definedName>
    <definedName name="BExIWH3KUK94B7833DD4TB0Y6KP9" hidden="1">#REF!</definedName>
    <definedName name="BExIWKE9MGIDWORBI43AWTUNYFAN" localSheetId="2" hidden="1">#REF!</definedName>
    <definedName name="BExIWKE9MGIDWORBI43AWTUNYFAN" hidden="1">#REF!</definedName>
    <definedName name="BExIWLFXFUPVKEPUHWJYGEW9I7SQ" localSheetId="2" hidden="1">#REF!</definedName>
    <definedName name="BExIWLFXFUPVKEPUHWJYGEW9I7SQ" hidden="1">#REF!</definedName>
    <definedName name="BExIWNZR6BI167OK1PHT0XMDHSMS" localSheetId="2" hidden="1">#REF!</definedName>
    <definedName name="BExIWNZR6BI167OK1PHT0XMDHSMS" hidden="1">#REF!</definedName>
    <definedName name="BExIWQ8KOCZ9G1137JOM03I28GP4" localSheetId="2" hidden="1">#REF!</definedName>
    <definedName name="BExIWQ8KOCZ9G1137JOM03I28GP4" hidden="1">#REF!</definedName>
    <definedName name="BExIX34PM5DBTRHRQWP6PL6WIX88" localSheetId="2" hidden="1">#REF!</definedName>
    <definedName name="BExIX34PM5DBTRHRQWP6PL6WIX88" hidden="1">#REF!</definedName>
    <definedName name="BExIX5OAP9KSUE5SIZCW9P39Q4WE" localSheetId="2" hidden="1">#REF!</definedName>
    <definedName name="BExIX5OAP9KSUE5SIZCW9P39Q4WE" hidden="1">#REF!</definedName>
    <definedName name="BExIXB7UUMLUUU4G2KWA00VKHNEJ" localSheetId="2" hidden="1">#REF!</definedName>
    <definedName name="BExIXB7UUMLUUU4G2KWA00VKHNEJ" hidden="1">#REF!</definedName>
    <definedName name="BExIXGRJPVJMUDGSG7IHPXPNO69B" localSheetId="2" hidden="1">#REF!</definedName>
    <definedName name="BExIXGRJPVJMUDGSG7IHPXPNO69B" hidden="1">#REF!</definedName>
    <definedName name="BExIXM5R87ZL3FHALWZXYCPHGX3E" localSheetId="2" hidden="1">#REF!</definedName>
    <definedName name="BExIXM5R87ZL3FHALWZXYCPHGX3E" hidden="1">#REF!</definedName>
    <definedName name="BExIXS036ZCKT2Z8XZKLZ8PFWQGL" localSheetId="2" hidden="1">#REF!</definedName>
    <definedName name="BExIXS036ZCKT2Z8XZKLZ8PFWQGL" hidden="1">#REF!</definedName>
    <definedName name="BExIXY5CF9PFM0P40AZ4U51TMWV0" localSheetId="2" hidden="1">#REF!</definedName>
    <definedName name="BExIXY5CF9PFM0P40AZ4U51TMWV0" hidden="1">#REF!</definedName>
    <definedName name="BExIYEXJBK8JDWIRSVV4RJSKZVV1" localSheetId="2" hidden="1">#REF!</definedName>
    <definedName name="BExIYEXJBK8JDWIRSVV4RJSKZVV1" hidden="1">#REF!</definedName>
    <definedName name="BExIYI2RH0K4225XO970K2IQ1E79" localSheetId="2" hidden="1">#REF!</definedName>
    <definedName name="BExIYI2RH0K4225XO970K2IQ1E79" hidden="1">#REF!</definedName>
    <definedName name="BExIYMPZ0KS2KOJFQAUQJ77L7701" localSheetId="2" hidden="1">#REF!</definedName>
    <definedName name="BExIYMPZ0KS2KOJFQAUQJ77L7701" hidden="1">#REF!</definedName>
    <definedName name="BExIYP9Q6FV9T0R9G3UDKLS4TTYX" localSheetId="2" hidden="1">#REF!</definedName>
    <definedName name="BExIYP9Q6FV9T0R9G3UDKLS4TTYX" hidden="1">#REF!</definedName>
    <definedName name="BExIYQ63QDPSPOEL1H0OP89YQTZH" localSheetId="2" hidden="1">#REF!</definedName>
    <definedName name="BExIYQ63QDPSPOEL1H0OP89YQTZH" hidden="1">#REF!</definedName>
    <definedName name="BExIYV9IMIVVVSZNL48E412WN7ZF" localSheetId="0" hidden="1">#REF!</definedName>
    <definedName name="BExIYV9IMIVVVSZNL48E412WN7ZF" localSheetId="2" hidden="1">#REF!</definedName>
    <definedName name="BExIYV9IMIVVVSZNL48E412WN7ZF" hidden="1">#REF!</definedName>
    <definedName name="BExIYWWSSNFJ49218D4EO9QWKL69" localSheetId="2" hidden="1">#REF!</definedName>
    <definedName name="BExIYWWSSNFJ49218D4EO9QWKL69" hidden="1">#REF!</definedName>
    <definedName name="BExIYZGLDQ1TN7BIIN4RLDP31GIM" localSheetId="2" hidden="1">#REF!</definedName>
    <definedName name="BExIYZGLDQ1TN7BIIN4RLDP31GIM" hidden="1">#REF!</definedName>
    <definedName name="BExIZ4K0EZJK6PW3L8SVKTJFSWW9" localSheetId="2" hidden="1">#REF!</definedName>
    <definedName name="BExIZ4K0EZJK6PW3L8SVKTJFSWW9" hidden="1">#REF!</definedName>
    <definedName name="BExIZ5GDN6WSJ55BFCN2CC7G80L0" localSheetId="2" hidden="1">#REF!</definedName>
    <definedName name="BExIZ5GDN6WSJ55BFCN2CC7G80L0" hidden="1">#REF!</definedName>
    <definedName name="BExIZ6YBLNY9O1BQC129VGDXCVNX" localSheetId="2" hidden="1">#REF!</definedName>
    <definedName name="BExIZ6YBLNY9O1BQC129VGDXCVNX" hidden="1">#REF!</definedName>
    <definedName name="BExIZAECOEZGBAO29QMV14E6XDIV" localSheetId="2" hidden="1">#REF!</definedName>
    <definedName name="BExIZAECOEZGBAO29QMV14E6XDIV" hidden="1">#REF!</definedName>
    <definedName name="BExIZKVXYD5O2JBU81F2UFJZLLSI" localSheetId="2" hidden="1">#REF!</definedName>
    <definedName name="BExIZKVXYD5O2JBU81F2UFJZLLSI" hidden="1">#REF!</definedName>
    <definedName name="BExIZPZDHC8HGER83WHCZAHOX7LK" localSheetId="2" hidden="1">#REF!</definedName>
    <definedName name="BExIZPZDHC8HGER83WHCZAHOX7LK" hidden="1">#REF!</definedName>
    <definedName name="BExIZY2PUZ0OF9YKK1B13IW0VS6G" localSheetId="2" hidden="1">#REF!</definedName>
    <definedName name="BExIZY2PUZ0OF9YKK1B13IW0VS6G" hidden="1">#REF!</definedName>
    <definedName name="BExJ08KBRR2XMWW3VZMPSQKXHZUH" localSheetId="2" hidden="1">#REF!</definedName>
    <definedName name="BExJ08KBRR2XMWW3VZMPSQKXHZUH" hidden="1">#REF!</definedName>
    <definedName name="BExJ0DYJWXGE7DA39PYL3WM05U9O" localSheetId="2" hidden="1">#REF!</definedName>
    <definedName name="BExJ0DYJWXGE7DA39PYL3WM05U9O" hidden="1">#REF!</definedName>
    <definedName name="BExJ0MY8SY5J5V50H3UKE78ODTVB" localSheetId="2" hidden="1">#REF!</definedName>
    <definedName name="BExJ0MY8SY5J5V50H3UKE78ODTVB" hidden="1">#REF!</definedName>
    <definedName name="BExJ0YC98G37ML4N8FLP8D95EFRF" localSheetId="2" hidden="1">#REF!</definedName>
    <definedName name="BExJ0YC98G37ML4N8FLP8D95EFRF" hidden="1">#REF!</definedName>
    <definedName name="BExJ1PWWYANUHL8A16ETV0RDAXC3" localSheetId="2" hidden="1">#REF!</definedName>
    <definedName name="BExJ1PWWYANUHL8A16ETV0RDAXC3" hidden="1">#REF!</definedName>
    <definedName name="BExKCDYKAEV45AFXHVHZZ62E5BM3" localSheetId="2" hidden="1">#REF!</definedName>
    <definedName name="BExKCDYKAEV45AFXHVHZZ62E5BM3" hidden="1">#REF!</definedName>
    <definedName name="BExKCJCRGT5SGXIHDQI24Z6J8GI4" localSheetId="2" hidden="1">#REF!</definedName>
    <definedName name="BExKCJCRGT5SGXIHDQI24Z6J8GI4" hidden="1">#REF!</definedName>
    <definedName name="BExKDKO0W4AGQO1V7K6Q4VM750FT" localSheetId="2" hidden="1">#REF!</definedName>
    <definedName name="BExKDKO0W4AGQO1V7K6Q4VM750FT" hidden="1">#REF!</definedName>
    <definedName name="BExKDLF10G7W77J87QWH3ZGLUCLW" localSheetId="2" hidden="1">#REF!</definedName>
    <definedName name="BExKDLF10G7W77J87QWH3ZGLUCLW" hidden="1">#REF!</definedName>
    <definedName name="BExKE0PBX3XGOUM78ZT54ALDAVSP" localSheetId="2" hidden="1">#REF!</definedName>
    <definedName name="BExKE0PBX3XGOUM78ZT54ALDAVSP" hidden="1">#REF!</definedName>
    <definedName name="BExKEFE0I3MT6ZLC4T1L9465HKTN" localSheetId="2" hidden="1">#REF!</definedName>
    <definedName name="BExKEFE0I3MT6ZLC4T1L9465HKTN" hidden="1">#REF!</definedName>
    <definedName name="BExKEK6O5BVJP4VY02FY7JNAZ6BT" localSheetId="2" hidden="1">#REF!</definedName>
    <definedName name="BExKEK6O5BVJP4VY02FY7JNAZ6BT" hidden="1">#REF!</definedName>
    <definedName name="BExKEKXK6E6QX339ELPXDIRZSJE0" localSheetId="2" hidden="1">#REF!</definedName>
    <definedName name="BExKEKXK6E6QX339ELPXDIRZSJE0" hidden="1">#REF!</definedName>
    <definedName name="BExKEOOIBMP7N8033EY2CJYCBX6H" localSheetId="2" hidden="1">#REF!</definedName>
    <definedName name="BExKEOOIBMP7N8033EY2CJYCBX6H" hidden="1">#REF!</definedName>
    <definedName name="BExKEW0RR5LA3VC46A2BEOOMQE56" localSheetId="2" hidden="1">#REF!</definedName>
    <definedName name="BExKEW0RR5LA3VC46A2BEOOMQE56" hidden="1">#REF!</definedName>
    <definedName name="BExKFA3VI1CZK21SM0N3LZWT9LA1" localSheetId="2" hidden="1">#REF!</definedName>
    <definedName name="BExKFA3VI1CZK21SM0N3LZWT9LA1" hidden="1">#REF!</definedName>
    <definedName name="BExKFHGARZIYPYRZWQNLP5VVCRE2" localSheetId="2" hidden="1">#REF!</definedName>
    <definedName name="BExKFHGARZIYPYRZWQNLP5VVCRE2" hidden="1">#REF!</definedName>
    <definedName name="BExKFINBFV5J2NFRCL4YUO3YF0ZE" localSheetId="2" hidden="1">#REF!</definedName>
    <definedName name="BExKFINBFV5J2NFRCL4YUO3YF0ZE" hidden="1">#REF!</definedName>
    <definedName name="BExKFISRBFACTAMJSALEYMY66F6X" localSheetId="2" hidden="1">#REF!</definedName>
    <definedName name="BExKFISRBFACTAMJSALEYMY66F6X" hidden="1">#REF!</definedName>
    <definedName name="BExKFOSK5DJ151C4E8544UWMYTOC" localSheetId="2" hidden="1">#REF!</definedName>
    <definedName name="BExKFOSK5DJ151C4E8544UWMYTOC" hidden="1">#REF!</definedName>
    <definedName name="BExKFY32BHV278YC2ID5UIB5O51K" localSheetId="2" hidden="1">#REF!</definedName>
    <definedName name="BExKFY32BHV278YC2ID5UIB5O51K" hidden="1">#REF!</definedName>
    <definedName name="BExKFYJC4EVEV54F82K6VKP7Q3OU" localSheetId="2" hidden="1">#REF!</definedName>
    <definedName name="BExKFYJC4EVEV54F82K6VKP7Q3OU" hidden="1">#REF!</definedName>
    <definedName name="BExKG4IYHBKQQ8J8FN10GB2IKO33" localSheetId="2" hidden="1">#REF!</definedName>
    <definedName name="BExKG4IYHBKQQ8J8FN10GB2IKO33" hidden="1">#REF!</definedName>
    <definedName name="BExKG60XBDFYOF7ZU3F5US7CM2Y4" localSheetId="2" hidden="1">#REF!</definedName>
    <definedName name="BExKG60XBDFYOF7ZU3F5US7CM2Y4" hidden="1">#REF!</definedName>
    <definedName name="BExKG6XA0DGM4VUMUE4NHHVYVJ0J" localSheetId="2" hidden="1">#REF!</definedName>
    <definedName name="BExKG6XA0DGM4VUMUE4NHHVYVJ0J" hidden="1">#REF!</definedName>
    <definedName name="BExKGF0L44S78D33WMQ1A75TRKB9" localSheetId="2" hidden="1">#REF!</definedName>
    <definedName name="BExKGF0L44S78D33WMQ1A75TRKB9" hidden="1">#REF!</definedName>
    <definedName name="BExKGFRN31B3G20LMQ4LRF879J68" localSheetId="2" hidden="1">#REF!</definedName>
    <definedName name="BExKGFRN31B3G20LMQ4LRF879J68" hidden="1">#REF!</definedName>
    <definedName name="BExKGJD3U3ADZILP20U3EURP0UQP" localSheetId="2" hidden="1">#REF!</definedName>
    <definedName name="BExKGJD3U3ADZILP20U3EURP0UQP" hidden="1">#REF!</definedName>
    <definedName name="BExKGNK5YGKP0YHHTAAOV17Z9EIM" localSheetId="2" hidden="1">#REF!</definedName>
    <definedName name="BExKGNK5YGKP0YHHTAAOV17Z9EIM" hidden="1">#REF!</definedName>
    <definedName name="BExKGRLRYB3OW56X3JCUII1OOS3K" localSheetId="2" hidden="1">#REF!</definedName>
    <definedName name="BExKGRLRYB3OW56X3JCUII1OOS3K" hidden="1">#REF!</definedName>
    <definedName name="BExKGV77YH9YXIQTRKK2331QGYKF" localSheetId="2" hidden="1">#REF!</definedName>
    <definedName name="BExKGV77YH9YXIQTRKK2331QGYKF" hidden="1">#REF!</definedName>
    <definedName name="BExKH170S7VQ0NRNOWNT98XVEWUH" localSheetId="2" hidden="1">#REF!</definedName>
    <definedName name="BExKH170S7VQ0NRNOWNT98XVEWUH" hidden="1">#REF!</definedName>
    <definedName name="BExKH3FTZ5VGTB86W9M4AB39R0G8" localSheetId="2" hidden="1">#REF!</definedName>
    <definedName name="BExKH3FTZ5VGTB86W9M4AB39R0G8" hidden="1">#REF!</definedName>
    <definedName name="BExKH3FV5U5O6XZM7STS3NZKQFGJ" localSheetId="2" hidden="1">#REF!</definedName>
    <definedName name="BExKH3FV5U5O6XZM7STS3NZKQFGJ" hidden="1">#REF!</definedName>
    <definedName name="BExKHAMUH8NR3HRV0V6FHJE3ROLN" localSheetId="2" hidden="1">#REF!</definedName>
    <definedName name="BExKHAMUH8NR3HRV0V6FHJE3ROLN" hidden="1">#REF!</definedName>
    <definedName name="BExKHCFKOWFHO2WW0N7Y5XDXEWAO" localSheetId="2" hidden="1">#REF!</definedName>
    <definedName name="BExKHCFKOWFHO2WW0N7Y5XDXEWAO" hidden="1">#REF!</definedName>
    <definedName name="BExKHIVLONZ46HLMR50DEXKEUNEP" localSheetId="2" hidden="1">#REF!</definedName>
    <definedName name="BExKHIVLONZ46HLMR50DEXKEUNEP" hidden="1">#REF!</definedName>
    <definedName name="BExKHKDK2PRBCUJS8TEDP8K3VODQ" localSheetId="2" hidden="1">#REF!</definedName>
    <definedName name="BExKHKDK2PRBCUJS8TEDP8K3VODQ" hidden="1">#REF!</definedName>
    <definedName name="BExKHPM9XA0ADDK7TUR0N38EXWEP" localSheetId="2" hidden="1">#REF!</definedName>
    <definedName name="BExKHPM9XA0ADDK7TUR0N38EXWEP" hidden="1">#REF!</definedName>
    <definedName name="BExKHWD5BOLP8DQJHOIBWHYCSY9W" localSheetId="2" hidden="1">#REF!</definedName>
    <definedName name="BExKHWD5BOLP8DQJHOIBWHYCSY9W" hidden="1">#REF!</definedName>
    <definedName name="BExKI4076KXCDE5KXL79KT36OKLO" localSheetId="2" hidden="1">#REF!</definedName>
    <definedName name="BExKI4076KXCDE5KXL79KT36OKLO" hidden="1">#REF!</definedName>
    <definedName name="BExKI45P8VH8M6QPIX8B2CFPOGZ3" localSheetId="2" hidden="1">#REF!</definedName>
    <definedName name="BExKI45P8VH8M6QPIX8B2CFPOGZ3" hidden="1">#REF!</definedName>
    <definedName name="BExKI7LO70WYISR7Q0Y1ZDWO9M3B" localSheetId="2" hidden="1">#REF!</definedName>
    <definedName name="BExKI7LO70WYISR7Q0Y1ZDWO9M3B" hidden="1">#REF!</definedName>
    <definedName name="BExKIEN5C2YIQQSVLK8YO62XYJMM" localSheetId="2" hidden="1">#REF!</definedName>
    <definedName name="BExKIEN5C2YIQQSVLK8YO62XYJMM" hidden="1">#REF!</definedName>
    <definedName name="BExKIGQV6TXIZG039HBOJU62WP2U" localSheetId="2" hidden="1">#REF!</definedName>
    <definedName name="BExKIGQV6TXIZG039HBOJU62WP2U" hidden="1">#REF!</definedName>
    <definedName name="BExKILE008SF3KTAN8WML3XKI1NZ" localSheetId="2" hidden="1">#REF!</definedName>
    <definedName name="BExKILE008SF3KTAN8WML3XKI1NZ" hidden="1">#REF!</definedName>
    <definedName name="BExKINSBB6RS7I489QHMCOMU4Z2X" localSheetId="2" hidden="1">#REF!</definedName>
    <definedName name="BExKINSBB6RS7I489QHMCOMU4Z2X" hidden="1">#REF!</definedName>
    <definedName name="BExKIU87ZKSOC2DYZWFK6SAK9I8E" localSheetId="2" hidden="1">#REF!</definedName>
    <definedName name="BExKIU87ZKSOC2DYZWFK6SAK9I8E" hidden="1">#REF!</definedName>
    <definedName name="BExKJ449HLYX2DJ9UF0H9GTPSQ73" localSheetId="2" hidden="1">#REF!</definedName>
    <definedName name="BExKJ449HLYX2DJ9UF0H9GTPSQ73" hidden="1">#REF!</definedName>
    <definedName name="BExKJELX2RUC8UEC56IZPYYZXHA7" localSheetId="2" hidden="1">#REF!</definedName>
    <definedName name="BExKJELX2RUC8UEC56IZPYYZXHA7" hidden="1">#REF!</definedName>
    <definedName name="BExKJINMXS61G2TZEXCJAWVV4F57" localSheetId="2" hidden="1">#REF!</definedName>
    <definedName name="BExKJINMXS61G2TZEXCJAWVV4F57" hidden="1">#REF!</definedName>
    <definedName name="BExKJK5ME8KB7HA0180L7OUZDDGV" localSheetId="2" hidden="1">#REF!</definedName>
    <definedName name="BExKJK5ME8KB7HA0180L7OUZDDGV" hidden="1">#REF!</definedName>
    <definedName name="BExKJN5IF0VMDILJ5K8ZENF2QYV1" localSheetId="2" hidden="1">#REF!</definedName>
    <definedName name="BExKJN5IF0VMDILJ5K8ZENF2QYV1" hidden="1">#REF!</definedName>
    <definedName name="BExKJUSJPFUIK20FTVAFJWR2OUYX" localSheetId="2" hidden="1">#REF!</definedName>
    <definedName name="BExKJUSJPFUIK20FTVAFJWR2OUYX" hidden="1">#REF!</definedName>
    <definedName name="BExKK8VP5RS3D0UXZVKA37C4SYBP" localSheetId="2" hidden="1">#REF!</definedName>
    <definedName name="BExKK8VP5RS3D0UXZVKA37C4SYBP" hidden="1">#REF!</definedName>
    <definedName name="BExKKCRXE2B5CHO3044NF9QAKPIW" localSheetId="2" hidden="1">#REF!</definedName>
    <definedName name="BExKKCRXE2B5CHO3044NF9QAKPIW" hidden="1">#REF!</definedName>
    <definedName name="BExKKIM9NPF6B3SPMPIQB27HQME4" localSheetId="2" hidden="1">#REF!</definedName>
    <definedName name="BExKKIM9NPF6B3SPMPIQB27HQME4" hidden="1">#REF!</definedName>
    <definedName name="BExKKIX1BCBQ4R3K41QD8NTV0OV0" localSheetId="2" hidden="1">#REF!</definedName>
    <definedName name="BExKKIX1BCBQ4R3K41QD8NTV0OV0" hidden="1">#REF!</definedName>
    <definedName name="BExKKKV82VW7RLX4HE7NYZULP4I5" localSheetId="2" hidden="1">#REF!</definedName>
    <definedName name="BExKKKV82VW7RLX4HE7NYZULP4I5" hidden="1">#REF!</definedName>
    <definedName name="BExKKLGTZTV7J4XD4AGDM4UEZFTY" localSheetId="2" hidden="1">#REF!</definedName>
    <definedName name="BExKKLGTZTV7J4XD4AGDM4UEZFTY" hidden="1">#REF!</definedName>
    <definedName name="BExKKQ3ZWADYV03YHMXDOAMU90EB" localSheetId="2" hidden="1">#REF!</definedName>
    <definedName name="BExKKQ3ZWADYV03YHMXDOAMU90EB" hidden="1">#REF!</definedName>
    <definedName name="BExKKRWPS7N7KUY6X06X0TEINQM6" localSheetId="2" hidden="1">#REF!</definedName>
    <definedName name="BExKKRWPS7N7KUY6X06X0TEINQM6" hidden="1">#REF!</definedName>
    <definedName name="BExKKUGD2HMJWQEYZ8H3X1BMXFS9" localSheetId="2" hidden="1">#REF!</definedName>
    <definedName name="BExKKUGD2HMJWQEYZ8H3X1BMXFS9" hidden="1">#REF!</definedName>
    <definedName name="BExKKX05KCZZZPKOR1NE5A8RGVT4" localSheetId="2" hidden="1">#REF!</definedName>
    <definedName name="BExKKX05KCZZZPKOR1NE5A8RGVT4" hidden="1">#REF!</definedName>
    <definedName name="BExKKX5GX2R75C9E5OJC8AEQ02WR" localSheetId="2" hidden="1">#REF!</definedName>
    <definedName name="BExKKX5GX2R75C9E5OJC8AEQ02WR" hidden="1">#REF!</definedName>
    <definedName name="BExKLD6S9L66QYREYHBE5J44OK7X" localSheetId="2" hidden="1">#REF!</definedName>
    <definedName name="BExKLD6S9L66QYREYHBE5J44OK7X" hidden="1">#REF!</definedName>
    <definedName name="BExKLEZK32L28GYJWVO63BZ5E1JD" localSheetId="2" hidden="1">#REF!</definedName>
    <definedName name="BExKLEZK32L28GYJWVO63BZ5E1JD" hidden="1">#REF!</definedName>
    <definedName name="BExKLHTYKCAWH7WCYP78L3516NDH" localSheetId="2" hidden="1">#REF!</definedName>
    <definedName name="BExKLHTYKCAWH7WCYP78L3516NDH" hidden="1">#REF!</definedName>
    <definedName name="BExKLLKVVHT06LA55JB2FC871DC5" localSheetId="2" hidden="1">#REF!</definedName>
    <definedName name="BExKLLKVVHT06LA55JB2FC871DC5" hidden="1">#REF!</definedName>
    <definedName name="BExKMFUOVKD6ZRRWMW0FAANYOY14" localSheetId="2" hidden="1">#REF!</definedName>
    <definedName name="BExKMFUOVKD6ZRRWMW0FAANYOY14" hidden="1">#REF!</definedName>
    <definedName name="BExKMM52P2JTD826GL7EUFZ2GOWA" localSheetId="0" hidden="1">#REF!</definedName>
    <definedName name="BExKMM52P2JTD826GL7EUFZ2GOWA" localSheetId="2" hidden="1">#REF!</definedName>
    <definedName name="BExKMM52P2JTD826GL7EUFZ2GOWA" hidden="1">#REF!</definedName>
    <definedName name="BExKMWBX4EH3EYJ07UFEM08NB40Z" localSheetId="2" hidden="1">#REF!</definedName>
    <definedName name="BExKMWBX4EH3EYJ07UFEM08NB40Z" hidden="1">#REF!</definedName>
    <definedName name="BExKNBGV2IR3S7M0BX4810KZB4V3" localSheetId="2" hidden="1">#REF!</definedName>
    <definedName name="BExKNBGV2IR3S7M0BX4810KZB4V3" hidden="1">#REF!</definedName>
    <definedName name="BExKNCTBZTSY3MO42VU5PLV6YUHZ" localSheetId="2" hidden="1">#REF!</definedName>
    <definedName name="BExKNCTBZTSY3MO42VU5PLV6YUHZ" hidden="1">#REF!</definedName>
    <definedName name="BExKNGV2YY749C42AQ2T9QNIE5C3" localSheetId="2" hidden="1">#REF!</definedName>
    <definedName name="BExKNGV2YY749C42AQ2T9QNIE5C3" hidden="1">#REF!</definedName>
    <definedName name="BExKNSP7EUXMQ7HQ1I4UI51T620P" localSheetId="2" hidden="1">#REF!</definedName>
    <definedName name="BExKNSP7EUXMQ7HQ1I4UI51T620P" hidden="1">#REF!</definedName>
    <definedName name="BExKNV8UOHVWEHDJWI2WMJ9X6QHZ" localSheetId="2" hidden="1">#REF!</definedName>
    <definedName name="BExKNV8UOHVWEHDJWI2WMJ9X6QHZ" hidden="1">#REF!</definedName>
    <definedName name="BExKNZLD7UATC1MYRNJD8H2NH4KU" localSheetId="2" hidden="1">#REF!</definedName>
    <definedName name="BExKNZLD7UATC1MYRNJD8H2NH4KU" hidden="1">#REF!</definedName>
    <definedName name="BExKNZQUKQQG2Y97R74G4O4BJP1L" localSheetId="2" hidden="1">#REF!</definedName>
    <definedName name="BExKNZQUKQQG2Y97R74G4O4BJP1L" hidden="1">#REF!</definedName>
    <definedName name="BExKO06X0EAD3ABEG1E8PWLDWHBA" localSheetId="2" hidden="1">#REF!</definedName>
    <definedName name="BExKO06X0EAD3ABEG1E8PWLDWHBA" hidden="1">#REF!</definedName>
    <definedName name="BExKO2AHHSGNI1AZOIOW21KPXKPE" localSheetId="2" hidden="1">#REF!</definedName>
    <definedName name="BExKO2AHHSGNI1AZOIOW21KPXKPE" hidden="1">#REF!</definedName>
    <definedName name="BExKO2FXWJWC5IZLDN8JHYILQJ2N" localSheetId="2" hidden="1">#REF!</definedName>
    <definedName name="BExKO2FXWJWC5IZLDN8JHYILQJ2N" hidden="1">#REF!</definedName>
    <definedName name="BExKO438WZ8FKOU00NURGFMOYXWN" localSheetId="2" hidden="1">#REF!</definedName>
    <definedName name="BExKO438WZ8FKOU00NURGFMOYXWN" hidden="1">#REF!</definedName>
    <definedName name="BExKOBVQIBD5QN64WI0VMWG8ECVY" localSheetId="2" hidden="1">#REF!</definedName>
    <definedName name="BExKOBVQIBD5QN64WI0VMWG8ECVY" hidden="1">#REF!</definedName>
    <definedName name="BExKODIZGWW2EQD0FEYW6WK6XLCM" localSheetId="2" hidden="1">#REF!</definedName>
    <definedName name="BExKODIZGWW2EQD0FEYW6WK6XLCM" hidden="1">#REF!</definedName>
    <definedName name="BExKOPO2HPWVQGAKW8LOZMPIDEFG" localSheetId="2" hidden="1">#REF!</definedName>
    <definedName name="BExKOPO2HPWVQGAKW8LOZMPIDEFG" hidden="1">#REF!</definedName>
    <definedName name="BExKOU0G4S03BPJYQJ7Q6BXA1XZE" localSheetId="2" hidden="1">#REF!</definedName>
    <definedName name="BExKOU0G4S03BPJYQJ7Q6BXA1XZE" hidden="1">#REF!</definedName>
    <definedName name="BExKP1NNUBCM89W1AWCQ4GYT46VL" localSheetId="2" hidden="1">#REF!</definedName>
    <definedName name="BExKP1NNUBCM89W1AWCQ4GYT46VL" hidden="1">#REF!</definedName>
    <definedName name="BExKPEZP0QTKOTLIMMIFSVTHQEEK" localSheetId="0" hidden="1">#REF!</definedName>
    <definedName name="BExKPEZP0QTKOTLIMMIFSVTHQEEK" localSheetId="2" hidden="1">#REF!</definedName>
    <definedName name="BExKPEZP0QTKOTLIMMIFSVTHQEEK" hidden="1">#REF!</definedName>
    <definedName name="BExKPJXT3SWOS15NRMD9RAD4AXOC" localSheetId="2" hidden="1">#REF!</definedName>
    <definedName name="BExKPJXT3SWOS15NRMD9RAD4AXOC" hidden="1">#REF!</definedName>
    <definedName name="BExKPLFRCAYNO7ZNGISMPGFFXB00" localSheetId="2" hidden="1">#REF!</definedName>
    <definedName name="BExKPLFRCAYNO7ZNGISMPGFFXB00" hidden="1">#REF!</definedName>
    <definedName name="BExKPLQJX0HJ8OTXBXH9IC9J2V0W" localSheetId="2" hidden="1">#REF!</definedName>
    <definedName name="BExKPLQJX0HJ8OTXBXH9IC9J2V0W" hidden="1">#REF!</definedName>
    <definedName name="BExKPN8C7GN36ZJZHLOB74LU6KT0" localSheetId="2" hidden="1">#REF!</definedName>
    <definedName name="BExKPN8C7GN36ZJZHLOB74LU6KT0" hidden="1">#REF!</definedName>
    <definedName name="BExKPUKRNDWTKQ8SV8FLABPPXTJK" localSheetId="2" hidden="1">#REF!</definedName>
    <definedName name="BExKPUKRNDWTKQ8SV8FLABPPXTJK" hidden="1">#REF!</definedName>
    <definedName name="BExKPX9VZ1J5021Q98K60HMPJU58" localSheetId="2" hidden="1">#REF!</definedName>
    <definedName name="BExKPX9VZ1J5021Q98K60HMPJU58" hidden="1">#REF!</definedName>
    <definedName name="BExKQJGAAWNM3NT19E9I0CQDBTU0" localSheetId="2" hidden="1">#REF!</definedName>
    <definedName name="BExKQJGAAWNM3NT19E9I0CQDBTU0" hidden="1">#REF!</definedName>
    <definedName name="BExKQM5GJ1ZN5REKFE7YVBQ0KXWF" localSheetId="2" hidden="1">#REF!</definedName>
    <definedName name="BExKQM5GJ1ZN5REKFE7YVBQ0KXWF" hidden="1">#REF!</definedName>
    <definedName name="BExKQOEA7HV9U5DH9C8JXFD62EKH" localSheetId="2" hidden="1">#REF!</definedName>
    <definedName name="BExKQOEA7HV9U5DH9C8JXFD62EKH" hidden="1">#REF!</definedName>
    <definedName name="BExKQQ71278061G7ZFYGPWOMOMY2" localSheetId="2" hidden="1">#REF!</definedName>
    <definedName name="BExKQQ71278061G7ZFYGPWOMOMY2" hidden="1">#REF!</definedName>
    <definedName name="BExKQR8NYY6S7G0RNG3W5UHF26LU" localSheetId="2" hidden="1">#REF!</definedName>
    <definedName name="BExKQR8NYY6S7G0RNG3W5UHF26LU" hidden="1">#REF!</definedName>
    <definedName name="BExKQRUAOHG635WYE6STI4YHGJPE" localSheetId="2" hidden="1">#REF!</definedName>
    <definedName name="BExKQRUAOHG635WYE6STI4YHGJPE" hidden="1">#REF!</definedName>
    <definedName name="BExKQTXRG3ECU8NT47UR7643LO5G" localSheetId="2" hidden="1">#REF!</definedName>
    <definedName name="BExKQTXRG3ECU8NT47UR7643LO5G" hidden="1">#REF!</definedName>
    <definedName name="BExKQVL7HPOIZ4FHANDFMVOJLEPR" localSheetId="2" hidden="1">#REF!</definedName>
    <definedName name="BExKQVL7HPOIZ4FHANDFMVOJLEPR" hidden="1">#REF!</definedName>
    <definedName name="BExKR1VS7ERDDF8HXB3WTPYEUCIU" localSheetId="2" hidden="1">#REF!</definedName>
    <definedName name="BExKR1VS7ERDDF8HXB3WTPYEUCIU" hidden="1">#REF!</definedName>
    <definedName name="BExKR32XG1WY77WDT8KW9FJPGQTU" localSheetId="2" hidden="1">#REF!</definedName>
    <definedName name="BExKR32XG1WY77WDT8KW9FJPGQTU" hidden="1">#REF!</definedName>
    <definedName name="BExKR510GA0MUAKSG4OVIQ26I0BG" localSheetId="2" hidden="1">#REF!</definedName>
    <definedName name="BExKR510GA0MUAKSG4OVIQ26I0BG" hidden="1">#REF!</definedName>
    <definedName name="BExKR8RZSEHW184G0Z56B4EGNU72" localSheetId="2" hidden="1">#REF!</definedName>
    <definedName name="BExKR8RZSEHW184G0Z56B4EGNU72" hidden="1">#REF!</definedName>
    <definedName name="BExKRVUSQ6PA7ZYQSTEQL3X7PB9P" localSheetId="2" hidden="1">#REF!</definedName>
    <definedName name="BExKRVUSQ6PA7ZYQSTEQL3X7PB9P" hidden="1">#REF!</definedName>
    <definedName name="BExKRY3KZ7F7RB2KH8HXSQ85IEQO" localSheetId="2" hidden="1">#REF!</definedName>
    <definedName name="BExKRY3KZ7F7RB2KH8HXSQ85IEQO" hidden="1">#REF!</definedName>
    <definedName name="BExKSA37DZTCK6H13HPIKR0ZFVL8" localSheetId="2" hidden="1">#REF!</definedName>
    <definedName name="BExKSA37DZTCK6H13HPIKR0ZFVL8" hidden="1">#REF!</definedName>
    <definedName name="BExKSFMOMSZYDE0WNC94F40S6636" localSheetId="2" hidden="1">#REF!</definedName>
    <definedName name="BExKSFMOMSZYDE0WNC94F40S6636" hidden="1">#REF!</definedName>
    <definedName name="BExKSHQ9K79S8KYUWIV5M5LAHHF1" localSheetId="2" hidden="1">#REF!</definedName>
    <definedName name="BExKSHQ9K79S8KYUWIV5M5LAHHF1" hidden="1">#REF!</definedName>
    <definedName name="BExKSIS3VA1NCEFCZZSIK8B3YIBZ" localSheetId="2" hidden="1">#REF!</definedName>
    <definedName name="BExKSIS3VA1NCEFCZZSIK8B3YIBZ" hidden="1">#REF!</definedName>
    <definedName name="BExKSJTWG9L3FCX8FLK4EMUJMF27" localSheetId="2" hidden="1">#REF!</definedName>
    <definedName name="BExKSJTWG9L3FCX8FLK4EMUJMF27" hidden="1">#REF!</definedName>
    <definedName name="BExKSLH6QVG81B35VZ8FUSPBKTD5" localSheetId="2" hidden="1">#REF!</definedName>
    <definedName name="BExKSLH6QVG81B35VZ8FUSPBKTD5" hidden="1">#REF!</definedName>
    <definedName name="BExKSRX3BUJY78UHYYZJVTVLMZVP" localSheetId="2" hidden="1">#REF!</definedName>
    <definedName name="BExKSRX3BUJY78UHYYZJVTVLMZVP" hidden="1">#REF!</definedName>
    <definedName name="BExKSU0MKNAVZYYPKCYTZDWQX4R8" localSheetId="2" hidden="1">#REF!</definedName>
    <definedName name="BExKSU0MKNAVZYYPKCYTZDWQX4R8" hidden="1">#REF!</definedName>
    <definedName name="BExKSUBFNA2CM15GD0QR99POCR5I" localSheetId="2" hidden="1">#REF!</definedName>
    <definedName name="BExKSUBFNA2CM15GD0QR99POCR5I" hidden="1">#REF!</definedName>
    <definedName name="BExKSV7ROT5B5BVJ3G19JSC85BAD" localSheetId="2" hidden="1">#REF!</definedName>
    <definedName name="BExKSV7ROT5B5BVJ3G19JSC85BAD" hidden="1">#REF!</definedName>
    <definedName name="BExKSX60G1MUS689FXIGYP2F7C62" localSheetId="2" hidden="1">#REF!</definedName>
    <definedName name="BExKSX60G1MUS689FXIGYP2F7C62" hidden="1">#REF!</definedName>
    <definedName name="BExKT2UZ7Y2VWF5NQE18SJRLD2RN" localSheetId="2" hidden="1">#REF!</definedName>
    <definedName name="BExKT2UZ7Y2VWF5NQE18SJRLD2RN" hidden="1">#REF!</definedName>
    <definedName name="BExKT3GJFNGAM09H5F615E36A38C" localSheetId="2" hidden="1">#REF!</definedName>
    <definedName name="BExKT3GJFNGAM09H5F615E36A38C" hidden="1">#REF!</definedName>
    <definedName name="BExKT9AWCJUL6FVVYMI7NGFTAEEG" localSheetId="2" hidden="1">#REF!</definedName>
    <definedName name="BExKT9AWCJUL6FVVYMI7NGFTAEEG" hidden="1">#REF!</definedName>
    <definedName name="BExKTQZGN8GI3XGSEXMPCCA3S19H" localSheetId="2" hidden="1">#REF!</definedName>
    <definedName name="BExKTQZGN8GI3XGSEXMPCCA3S19H" hidden="1">#REF!</definedName>
    <definedName name="BExKTSBXGP8YGSN5UO0FUHVXT92J" localSheetId="2" hidden="1">#REF!</definedName>
    <definedName name="BExKTSBXGP8YGSN5UO0FUHVXT92J" hidden="1">#REF!</definedName>
    <definedName name="BExKTUKYYU0F6TUW1RXV24LRAZFE" localSheetId="2" hidden="1">#REF!</definedName>
    <definedName name="BExKTUKYYU0F6TUW1RXV24LRAZFE" hidden="1">#REF!</definedName>
    <definedName name="BExKU3FBLHQBIUTN6XEZW5GC9OG1" localSheetId="2" hidden="1">#REF!</definedName>
    <definedName name="BExKU3FBLHQBIUTN6XEZW5GC9OG1" hidden="1">#REF!</definedName>
    <definedName name="BExKU3KMPVWH483Q5TP8K2H0S2L4" localSheetId="2" hidden="1">#REF!</definedName>
    <definedName name="BExKU3KMPVWH483Q5TP8K2H0S2L4" hidden="1">#REF!</definedName>
    <definedName name="BExKU82I99FEUIZLODXJDOJC96CQ" localSheetId="2" hidden="1">#REF!</definedName>
    <definedName name="BExKU82I99FEUIZLODXJDOJC96CQ" hidden="1">#REF!</definedName>
    <definedName name="BExKU9EXMNZKVJV6GSO4XEI3YCWM" localSheetId="2" hidden="1">#REF!</definedName>
    <definedName name="BExKU9EXMNZKVJV6GSO4XEI3YCWM" hidden="1">#REF!</definedName>
    <definedName name="BExKUDM0DFSCM3D91SH0XLXJSL18" localSheetId="2" hidden="1">#REF!</definedName>
    <definedName name="BExKUDM0DFSCM3D91SH0XLXJSL18" hidden="1">#REF!</definedName>
    <definedName name="BExKUGGKEOHX3EEPQ7NGSZWZ8UPA" localSheetId="2" hidden="1">#REF!</definedName>
    <definedName name="BExKUGGKEOHX3EEPQ7NGSZWZ8UPA" hidden="1">#REF!</definedName>
    <definedName name="BExKULEKJLA77AUQPDUHSM94Y76Z" localSheetId="2" hidden="1">#REF!</definedName>
    <definedName name="BExKULEKJLA77AUQPDUHSM94Y76Z" hidden="1">#REF!</definedName>
    <definedName name="BExKUPAT7VWF9ZS0PSYAV71U4N72" localSheetId="2" hidden="1">#REF!</definedName>
    <definedName name="BExKUPAT7VWF9ZS0PSYAV71U4N72" hidden="1">#REF!</definedName>
    <definedName name="BExKV08R85MKI3MAX9E2HERNQUNL" localSheetId="0" hidden="1">#REF!</definedName>
    <definedName name="BExKV08R85MKI3MAX9E2HERNQUNL" localSheetId="2" hidden="1">#REF!</definedName>
    <definedName name="BExKV08R85MKI3MAX9E2HERNQUNL" hidden="1">#REF!</definedName>
    <definedName name="BExKV334XOSQSXAYPE1ZFCWHR4J8" localSheetId="2" hidden="1">#REF!</definedName>
    <definedName name="BExKV334XOSQSXAYPE1ZFCWHR4J8" hidden="1">#REF!</definedName>
    <definedName name="BExKV4AAUNNJL5JWD7PX6BFKVS6O" localSheetId="2" hidden="1">#REF!</definedName>
    <definedName name="BExKV4AAUNNJL5JWD7PX6BFKVS6O" hidden="1">#REF!</definedName>
    <definedName name="BExKV6J9WVQH09L0UOV4PHTLKXRK" localSheetId="2" hidden="1">#REF!</definedName>
    <definedName name="BExKV6J9WVQH09L0UOV4PHTLKXRK" hidden="1">#REF!</definedName>
    <definedName name="BExKVDVK6HN74GQPTXICP9BFC8CF" localSheetId="2" hidden="1">#REF!</definedName>
    <definedName name="BExKVDVK6HN74GQPTXICP9BFC8CF" hidden="1">#REF!</definedName>
    <definedName name="BExKVFZ3ZZGIC1QI8XN6BYFWN0ZY" localSheetId="2" hidden="1">#REF!</definedName>
    <definedName name="BExKVFZ3ZZGIC1QI8XN6BYFWN0ZY" hidden="1">#REF!</definedName>
    <definedName name="BExKVG4KGO28KPGTAFL1R8TTZ10N" localSheetId="2" hidden="1">#REF!</definedName>
    <definedName name="BExKVG4KGO28KPGTAFL1R8TTZ10N" hidden="1">#REF!</definedName>
    <definedName name="BExKVQRICZRKMKC3XFBPYJM79KT1" localSheetId="2" hidden="1">#REF!</definedName>
    <definedName name="BExKVQRICZRKMKC3XFBPYJM79KT1" hidden="1">#REF!</definedName>
    <definedName name="BExKW0CSH7DA02YSNV64PSEIXB2P" localSheetId="2" hidden="1">#REF!</definedName>
    <definedName name="BExKW0CSH7DA02YSNV64PSEIXB2P" hidden="1">#REF!</definedName>
    <definedName name="BExKW61SUXF65SCFWSZUR9GUOOMH" localSheetId="2" hidden="1">#REF!</definedName>
    <definedName name="BExKW61SUXF65SCFWSZUR9GUOOMH" hidden="1">#REF!</definedName>
    <definedName name="BExM9NUG3Q31X01AI9ZJCZIX25CS" localSheetId="2" hidden="1">#REF!</definedName>
    <definedName name="BExM9NUG3Q31X01AI9ZJCZIX25CS" hidden="1">#REF!</definedName>
    <definedName name="BExM9OG182RP30MY23PG49LVPZ1C" localSheetId="2" hidden="1">#REF!</definedName>
    <definedName name="BExM9OG182RP30MY23PG49LVPZ1C" hidden="1">#REF!</definedName>
    <definedName name="BExMA64MW1S18NH8DCKPCCEI5KCB" localSheetId="2" hidden="1">#REF!</definedName>
    <definedName name="BExMA64MW1S18NH8DCKPCCEI5KCB" hidden="1">#REF!</definedName>
    <definedName name="BExMAAMGWSV264QND3PEEFNT51OK" localSheetId="2" hidden="1">#REF!</definedName>
    <definedName name="BExMAAMGWSV264QND3PEEFNT51OK" hidden="1">#REF!</definedName>
    <definedName name="BExMAC4FBX1U0Y3998JERGS9KL2T" localSheetId="2" hidden="1">#REF!</definedName>
    <definedName name="BExMAC4FBX1U0Y3998JERGS9KL2T" hidden="1">#REF!</definedName>
    <definedName name="BExMAIF09XQ94J83IAH3DFXTENQV" localSheetId="2" hidden="1">#REF!</definedName>
    <definedName name="BExMAIF09XQ94J83IAH3DFXTENQV" hidden="1">#REF!</definedName>
    <definedName name="BExMALEWFUEM8Y686IT03ECURUBR" localSheetId="2" hidden="1">#REF!</definedName>
    <definedName name="BExMALEWFUEM8Y686IT03ECURUBR" hidden="1">#REF!</definedName>
    <definedName name="BExMAR3XSK6RSFLHP7ZX1EWGHASI" localSheetId="2" hidden="1">#REF!</definedName>
    <definedName name="BExMAR3XSK6RSFLHP7ZX1EWGHASI" hidden="1">#REF!</definedName>
    <definedName name="BExMAXJS82ZJ8RS22VLE0V0LDUII" localSheetId="2" hidden="1">#REF!</definedName>
    <definedName name="BExMAXJS82ZJ8RS22VLE0V0LDUII" hidden="1">#REF!</definedName>
    <definedName name="BExMB4QRS0R3MTB4CMUHFZ84LNZQ" localSheetId="2" hidden="1">#REF!</definedName>
    <definedName name="BExMB4QRS0R3MTB4CMUHFZ84LNZQ" hidden="1">#REF!</definedName>
    <definedName name="BExMBC35WKQY5CWQJLV4D05O6971" localSheetId="2" hidden="1">#REF!</definedName>
    <definedName name="BExMBC35WKQY5CWQJLV4D05O6971" hidden="1">#REF!</definedName>
    <definedName name="BExMBFTZV4Q1A5KG25C1N9PHQNSW" localSheetId="2" hidden="1">#REF!</definedName>
    <definedName name="BExMBFTZV4Q1A5KG25C1N9PHQNSW" hidden="1">#REF!</definedName>
    <definedName name="BExMBK6ISK3U7KHZKUJXIDKGF6VW" localSheetId="2" hidden="1">#REF!</definedName>
    <definedName name="BExMBK6ISK3U7KHZKUJXIDKGF6VW" hidden="1">#REF!</definedName>
    <definedName name="BExMBMVGO0XJ71IWHILW9QA74NPG" localSheetId="2" hidden="1">#REF!</definedName>
    <definedName name="BExMBMVGO0XJ71IWHILW9QA74NPG" hidden="1">#REF!</definedName>
    <definedName name="BExMBYPQDG9AYDQ5E8IECVFREPO6" localSheetId="2" hidden="1">#REF!</definedName>
    <definedName name="BExMBYPQDG9AYDQ5E8IECVFREPO6" hidden="1">#REF!</definedName>
    <definedName name="BExMBZ5YTPW7PFDUD2A9VUJ4HTNH" localSheetId="0" hidden="1">#REF!</definedName>
    <definedName name="BExMBZ5YTPW7PFDUD2A9VUJ4HTNH" localSheetId="2" hidden="1">#REF!</definedName>
    <definedName name="BExMBZ5YTPW7PFDUD2A9VUJ4HTNH" hidden="1">#REF!</definedName>
    <definedName name="BExMBZM2XYYERB8X75SWZCZRQTT3" localSheetId="2" hidden="1">#REF!</definedName>
    <definedName name="BExMBZM2XYYERB8X75SWZCZRQTT3" hidden="1">#REF!</definedName>
    <definedName name="BExMC8AZUTX8LG89K2JJR7ZG62XX" localSheetId="2" hidden="1">#REF!</definedName>
    <definedName name="BExMC8AZUTX8LG89K2JJR7ZG62XX" hidden="1">#REF!</definedName>
    <definedName name="BExMCA96YR10V72G2R0SCIKPZLIZ" localSheetId="2" hidden="1">#REF!</definedName>
    <definedName name="BExMCA96YR10V72G2R0SCIKPZLIZ" hidden="1">#REF!</definedName>
    <definedName name="BExMCB5JU5I2VQDUBS4O42BTEVKI" localSheetId="2" hidden="1">#REF!</definedName>
    <definedName name="BExMCB5JU5I2VQDUBS4O42BTEVKI" hidden="1">#REF!</definedName>
    <definedName name="BExMCFSQFSEMPY5IXDIRKZDASDBR" localSheetId="2" hidden="1">#REF!</definedName>
    <definedName name="BExMCFSQFSEMPY5IXDIRKZDASDBR" hidden="1">#REF!</definedName>
    <definedName name="BExMCGUFAIU47IPVOIVWOZPLSX79" localSheetId="2" hidden="1">#REF!</definedName>
    <definedName name="BExMCGUFAIU47IPVOIVWOZPLSX79" hidden="1">#REF!</definedName>
    <definedName name="BExMCMZOEYWVOOJ98TBHTTCS7XB8" localSheetId="2" hidden="1">#REF!</definedName>
    <definedName name="BExMCMZOEYWVOOJ98TBHTTCS7XB8" hidden="1">#REF!</definedName>
    <definedName name="BExMCQQH8CGFPPPG70D6VV4J3XR6" localSheetId="2" hidden="1">#REF!</definedName>
    <definedName name="BExMCQQH8CGFPPPG70D6VV4J3XR6" hidden="1">#REF!</definedName>
    <definedName name="BExMCS8EF2W3FS9QADNKREYSI8P0" localSheetId="2" hidden="1">#REF!</definedName>
    <definedName name="BExMCS8EF2W3FS9QADNKREYSI8P0" hidden="1">#REF!</definedName>
    <definedName name="BExMCUS7GSOM96J0HJ7EH0FFM2AC" localSheetId="2" hidden="1">#REF!</definedName>
    <definedName name="BExMCUS7GSOM96J0HJ7EH0FFM2AC" hidden="1">#REF!</definedName>
    <definedName name="BExMCYTT6TVDWMJXO1NZANRTVNAN" localSheetId="2" hidden="1">#REF!</definedName>
    <definedName name="BExMCYTT6TVDWMJXO1NZANRTVNAN" hidden="1">#REF!</definedName>
    <definedName name="BExMD5F6IAV108XYJLXUO9HD0IT6" localSheetId="2" hidden="1">#REF!</definedName>
    <definedName name="BExMD5F6IAV108XYJLXUO9HD0IT6" hidden="1">#REF!</definedName>
    <definedName name="BExMDANV66W9T3XAXID40XFJ0J93" localSheetId="2" hidden="1">#REF!</definedName>
    <definedName name="BExMDANV66W9T3XAXID40XFJ0J93" hidden="1">#REF!</definedName>
    <definedName name="BExMDGD1KQP7NNR78X2ZX4FCBQ1S" localSheetId="2" hidden="1">#REF!</definedName>
    <definedName name="BExMDGD1KQP7NNR78X2ZX4FCBQ1S" hidden="1">#REF!</definedName>
    <definedName name="BExMDIRDK0DI8P86HB7WPH8QWLSQ" localSheetId="2" hidden="1">#REF!</definedName>
    <definedName name="BExMDIRDK0DI8P86HB7WPH8QWLSQ" hidden="1">#REF!</definedName>
    <definedName name="BExMDPI2FVMORSWDDCVAJ85WYAYO" localSheetId="2" hidden="1">#REF!</definedName>
    <definedName name="BExMDPI2FVMORSWDDCVAJ85WYAYO" hidden="1">#REF!</definedName>
    <definedName name="BExMDUWB7VWHFFR266QXO46BNV2S" localSheetId="2" hidden="1">#REF!</definedName>
    <definedName name="BExMDUWB7VWHFFR266QXO46BNV2S" hidden="1">#REF!</definedName>
    <definedName name="BExME2U47N8LZG0BPJ49ANY5QVV2" localSheetId="2" hidden="1">#REF!</definedName>
    <definedName name="BExME2U47N8LZG0BPJ49ANY5QVV2" hidden="1">#REF!</definedName>
    <definedName name="BExME5OOQT5THEZMTKUDCTJQJ75P" localSheetId="2" hidden="1">#REF!</definedName>
    <definedName name="BExME5OOQT5THEZMTKUDCTJQJ75P" hidden="1">#REF!</definedName>
    <definedName name="BExME88DH5DUKMUFI9FNVECXFD2E" localSheetId="2" hidden="1">#REF!</definedName>
    <definedName name="BExME88DH5DUKMUFI9FNVECXFD2E" hidden="1">#REF!</definedName>
    <definedName name="BExME9A7MOGAK7YTTQYXP5DL6VYA" localSheetId="2" hidden="1">#REF!</definedName>
    <definedName name="BExME9A7MOGAK7YTTQYXP5DL6VYA" hidden="1">#REF!</definedName>
    <definedName name="BExMEIF7MG94HDIP9UUN2B1R7AP9" localSheetId="2" hidden="1">#REF!</definedName>
    <definedName name="BExMEIF7MG94HDIP9UUN2B1R7AP9" hidden="1">#REF!</definedName>
    <definedName name="BExMEOV9YFRY5C3GDLU60GIX10BY" localSheetId="2" hidden="1">#REF!</definedName>
    <definedName name="BExMEOV9YFRY5C3GDLU60GIX10BY" hidden="1">#REF!</definedName>
    <definedName name="BExMEQ7OI6NAP3UP3UX0O5JKS0DV" localSheetId="2" hidden="1">#REF!</definedName>
    <definedName name="BExMEQ7OI6NAP3UP3UX0O5JKS0DV" hidden="1">#REF!</definedName>
    <definedName name="BExMEY09ESM4H2YGKEQQRYUD114R" localSheetId="2" hidden="1">#REF!</definedName>
    <definedName name="BExMEY09ESM4H2YGKEQQRYUD114R" hidden="1">#REF!</definedName>
    <definedName name="BExMF4G4IUPQY1Y5GEY5N3E04CL6" localSheetId="2" hidden="1">#REF!</definedName>
    <definedName name="BExMF4G4IUPQY1Y5GEY5N3E04CL6" hidden="1">#REF!</definedName>
    <definedName name="BExMF5I0YYHYSHHGNQEI50YPTUFU" localSheetId="2" hidden="1">#REF!</definedName>
    <definedName name="BExMF5I0YYHYSHHGNQEI50YPTUFU" hidden="1">#REF!</definedName>
    <definedName name="BExMF9UIGYMOAQK0ELUWP0S0HZZY" localSheetId="2" hidden="1">#REF!</definedName>
    <definedName name="BExMF9UIGYMOAQK0ELUWP0S0HZZY" hidden="1">#REF!</definedName>
    <definedName name="BExMFDLBSWFMRDYJ2DZETI3EXKN2" localSheetId="2" hidden="1">#REF!</definedName>
    <definedName name="BExMFDLBSWFMRDYJ2DZETI3EXKN2" hidden="1">#REF!</definedName>
    <definedName name="BExMFLDTMRTCHKA37LQW67BG8D5C" localSheetId="2" hidden="1">#REF!</definedName>
    <definedName name="BExMFLDTMRTCHKA37LQW67BG8D5C" hidden="1">#REF!</definedName>
    <definedName name="BExMFYPXA6CPPQEIQCZVJ1O8CC3D" localSheetId="2" hidden="1">#REF!</definedName>
    <definedName name="BExMFYPXA6CPPQEIQCZVJ1O8CC3D" hidden="1">#REF!</definedName>
    <definedName name="BExMG3IJ4BTO1ISLMJY91RJVU21M" localSheetId="2" hidden="1">#REF!</definedName>
    <definedName name="BExMG3IJ4BTO1ISLMJY91RJVU21M" hidden="1">#REF!</definedName>
    <definedName name="BExMG9NSK30KD01QX0UBN2VNRTG4" localSheetId="2" hidden="1">#REF!</definedName>
    <definedName name="BExMG9NSK30KD01QX0UBN2VNRTG4" hidden="1">#REF!</definedName>
    <definedName name="BExMGD99CUH3CN5F5OWTFJPXIOC5" localSheetId="2" hidden="1">#REF!</definedName>
    <definedName name="BExMGD99CUH3CN5F5OWTFJPXIOC5" hidden="1">#REF!</definedName>
    <definedName name="BExMGG3PFIHPHX7NXB7HDFI3N12L" localSheetId="2" hidden="1">#REF!</definedName>
    <definedName name="BExMGG3PFIHPHX7NXB7HDFI3N12L" hidden="1">#REF!</definedName>
    <definedName name="BExMGGUQP0X7T5PIESJE86819NLZ" localSheetId="2" hidden="1">#REF!</definedName>
    <definedName name="BExMGGUQP0X7T5PIESJE86819NLZ" hidden="1">#REF!</definedName>
    <definedName name="BExMH3H9TW5TJCNU5Z1EWXP3BAEP" localSheetId="2" hidden="1">#REF!</definedName>
    <definedName name="BExMH3H9TW5TJCNU5Z1EWXP3BAEP" hidden="1">#REF!</definedName>
    <definedName name="BExMHOWPB34KPZ76M2KIX2C9R2VB" localSheetId="2" hidden="1">#REF!</definedName>
    <definedName name="BExMHOWPB34KPZ76M2KIX2C9R2VB" hidden="1">#REF!</definedName>
    <definedName name="BExMHSSYC6KVHA3QDTSYPN92TWMI" localSheetId="2" hidden="1">#REF!</definedName>
    <definedName name="BExMHSSYC6KVHA3QDTSYPN92TWMI" hidden="1">#REF!</definedName>
    <definedName name="BExMI0WA793SF41LQ40A28U8OXQY" localSheetId="2" hidden="1">#REF!</definedName>
    <definedName name="BExMI0WA793SF41LQ40A28U8OXQY" hidden="1">#REF!</definedName>
    <definedName name="BExMI3AJ9477KDL4T9DHET4LJJTW" localSheetId="2" hidden="1">#REF!</definedName>
    <definedName name="BExMI3AJ9477KDL4T9DHET4LJJTW" hidden="1">#REF!</definedName>
    <definedName name="BExMI58NHPZ1UTOZCYFOQPS8I7WN" localSheetId="2" hidden="1">#REF!</definedName>
    <definedName name="BExMI58NHPZ1UTOZCYFOQPS8I7WN" hidden="1">#REF!</definedName>
    <definedName name="BExMI6L9KX05GAK523JFKICJMTA5" localSheetId="2" hidden="1">#REF!</definedName>
    <definedName name="BExMI6L9KX05GAK523JFKICJMTA5" hidden="1">#REF!</definedName>
    <definedName name="BExMI6QQ20XHD0NWJUN741B37182" localSheetId="2" hidden="1">#REF!</definedName>
    <definedName name="BExMI6QQ20XHD0NWJUN741B37182" hidden="1">#REF!</definedName>
    <definedName name="BExMI7MYLMINF9AC59CYYVFGQJAY" localSheetId="2" hidden="1">#REF!</definedName>
    <definedName name="BExMI7MYLMINF9AC59CYYVFGQJAY" hidden="1">#REF!</definedName>
    <definedName name="BExMI8JB94SBD9EMNJEK7Y2T6GYU" localSheetId="2" hidden="1">#REF!</definedName>
    <definedName name="BExMI8JB94SBD9EMNJEK7Y2T6GYU" hidden="1">#REF!</definedName>
    <definedName name="BExMI8OS85YTW3KYVE4YD0R7Z6UV" localSheetId="2" hidden="1">#REF!</definedName>
    <definedName name="BExMI8OS85YTW3KYVE4YD0R7Z6UV" hidden="1">#REF!</definedName>
    <definedName name="BExMIBOOZU40JS3F89OMPSRCE9MM" localSheetId="2" hidden="1">#REF!</definedName>
    <definedName name="BExMIBOOZU40JS3F89OMPSRCE9MM" hidden="1">#REF!</definedName>
    <definedName name="BExMIHJ01IVQHPV5ZNO9UPQB64N8" localSheetId="2" hidden="1">#REF!</definedName>
    <definedName name="BExMIHJ01IVQHPV5ZNO9UPQB64N8" hidden="1">#REF!</definedName>
    <definedName name="BExMIIQ5MBWSIHTFWAQADXMZC22Q" localSheetId="2" hidden="1">#REF!</definedName>
    <definedName name="BExMIIQ5MBWSIHTFWAQADXMZC22Q" hidden="1">#REF!</definedName>
    <definedName name="BExMIL4I2GE866I25CR5JBLJWJ6A" localSheetId="2" hidden="1">#REF!</definedName>
    <definedName name="BExMIL4I2GE866I25CR5JBLJWJ6A" hidden="1">#REF!</definedName>
    <definedName name="BExMIRKIPF27SNO82SPFSB3T5U17" localSheetId="2" hidden="1">#REF!</definedName>
    <definedName name="BExMIRKIPF27SNO82SPFSB3T5U17" hidden="1">#REF!</definedName>
    <definedName name="BExMITILFEELDXT62AREXCM0DX4R" localSheetId="2" hidden="1">#REF!</definedName>
    <definedName name="BExMITILFEELDXT62AREXCM0DX4R" hidden="1">#REF!</definedName>
    <definedName name="BExMIV0KC8555D5E42ZGWG15Y0MO" localSheetId="2" hidden="1">#REF!</definedName>
    <definedName name="BExMIV0KC8555D5E42ZGWG15Y0MO" hidden="1">#REF!</definedName>
    <definedName name="BExMIZT6AN7E6YMW2S87CTCN2UXH" localSheetId="2" hidden="1">#REF!</definedName>
    <definedName name="BExMIZT6AN7E6YMW2S87CTCN2UXH" hidden="1">#REF!</definedName>
    <definedName name="BExMJ03XNEEQE05W28YBDN4G56JD" localSheetId="2" hidden="1">#REF!</definedName>
    <definedName name="BExMJ03XNEEQE05W28YBDN4G56JD" hidden="1">#REF!</definedName>
    <definedName name="BExMJ15T9F3475M0896SG60TN0SR" localSheetId="2" hidden="1">#REF!</definedName>
    <definedName name="BExMJ15T9F3475M0896SG60TN0SR" hidden="1">#REF!</definedName>
    <definedName name="BExMJ39CRE4I6SJI19LKWDKX3OQ2" localSheetId="2" hidden="1">#REF!</definedName>
    <definedName name="BExMJ39CRE4I6SJI19LKWDKX3OQ2" hidden="1">#REF!</definedName>
    <definedName name="BExMJC8UI1MMXIJR29O1IWETLHH6" localSheetId="2" hidden="1">#REF!</definedName>
    <definedName name="BExMJC8UI1MMXIJR29O1IWETLHH6" hidden="1">#REF!</definedName>
    <definedName name="BExMJNC8ZFB9DRFOJ961ZAJ8U3A8" localSheetId="2" hidden="1">#REF!</definedName>
    <definedName name="BExMJNC8ZFB9DRFOJ961ZAJ8U3A8" hidden="1">#REF!</definedName>
    <definedName name="BExMJSA6JY35531TSI8ZQP6U7CDE" localSheetId="2" hidden="1">#REF!</definedName>
    <definedName name="BExMJSA6JY35531TSI8ZQP6U7CDE" hidden="1">#REF!</definedName>
    <definedName name="BExMJTBV8A3D31W2IQHP9RDFPPHQ" localSheetId="2" hidden="1">#REF!</definedName>
    <definedName name="BExMJTBV8A3D31W2IQHP9RDFPPHQ" hidden="1">#REF!</definedName>
    <definedName name="BExMK2RTXN4QJWEUNX002XK8VQP8" localSheetId="2" hidden="1">#REF!</definedName>
    <definedName name="BExMK2RTXN4QJWEUNX002XK8VQP8" hidden="1">#REF!</definedName>
    <definedName name="BExMK3YZF17HAMXX3PO2KP6S46ZU" localSheetId="2" hidden="1">#REF!</definedName>
    <definedName name="BExMK3YZF17HAMXX3PO2KP6S46ZU" hidden="1">#REF!</definedName>
    <definedName name="BExMKBGQDUZ8AWXYHA3QVMSDVZ3D" localSheetId="2" hidden="1">#REF!</definedName>
    <definedName name="BExMKBGQDUZ8AWXYHA3QVMSDVZ3D" hidden="1">#REF!</definedName>
    <definedName name="BExMKBM1467553LDFZRRKVSHN374" localSheetId="2" hidden="1">#REF!</definedName>
    <definedName name="BExMKBM1467553LDFZRRKVSHN374" hidden="1">#REF!</definedName>
    <definedName name="BExMKGK5FJUC0AU8MABRGDC5ZM70" localSheetId="2" hidden="1">#REF!</definedName>
    <definedName name="BExMKGK5FJUC0AU8MABRGDC5ZM70" hidden="1">#REF!</definedName>
    <definedName name="BExMKISYVO6POIGSJWIW3PHDYL45" localSheetId="2" hidden="1">#REF!</definedName>
    <definedName name="BExMKISYVO6POIGSJWIW3PHDYL45" hidden="1">#REF!</definedName>
    <definedName name="BExMKSP1VOPPTKX4WEPT3LUKE8WQ" localSheetId="2" hidden="1">#REF!</definedName>
    <definedName name="BExMKSP1VOPPTKX4WEPT3LUKE8WQ" hidden="1">#REF!</definedName>
    <definedName name="BExMKTW7R5SOV4PHAFGHU3W73DYE" localSheetId="2" hidden="1">#REF!</definedName>
    <definedName name="BExMKTW7R5SOV4PHAFGHU3W73DYE" hidden="1">#REF!</definedName>
    <definedName name="BExMKU7051J2W1RQXGZGE62NBRUZ" localSheetId="2" hidden="1">#REF!</definedName>
    <definedName name="BExMKU7051J2W1RQXGZGE62NBRUZ" hidden="1">#REF!</definedName>
    <definedName name="BExMKUN3WPECJR2XRID2R7GZRGNX" localSheetId="2" hidden="1">#REF!</definedName>
    <definedName name="BExMKUN3WPECJR2XRID2R7GZRGNX" hidden="1">#REF!</definedName>
    <definedName name="BExMKZ535P011X4TNV16GCOH4H21" localSheetId="2" hidden="1">#REF!</definedName>
    <definedName name="BExMKZ535P011X4TNV16GCOH4H21" hidden="1">#REF!</definedName>
    <definedName name="BExML2VXA0E0WCJ13O00WFMOW4RI" localSheetId="2" hidden="1">#REF!</definedName>
    <definedName name="BExML2VXA0E0WCJ13O00WFMOW4RI" hidden="1">#REF!</definedName>
    <definedName name="BExML3XQNDIMX55ZCHHXKUV3D6E6" localSheetId="2" hidden="1">#REF!</definedName>
    <definedName name="BExML3XQNDIMX55ZCHHXKUV3D6E6" hidden="1">#REF!</definedName>
    <definedName name="BExML5QGSWHLI18BGY4CGOTD3UWH" localSheetId="2" hidden="1">#REF!</definedName>
    <definedName name="BExML5QGSWHLI18BGY4CGOTD3UWH" hidden="1">#REF!</definedName>
    <definedName name="BExML6MTWMIEAK6NWSBVYN98A7G9" localSheetId="2" hidden="1">#REF!</definedName>
    <definedName name="BExML6MTWMIEAK6NWSBVYN98A7G9" hidden="1">#REF!</definedName>
    <definedName name="BExMLO5Z61RE85X8HHX2G4IU3AZW" localSheetId="2" hidden="1">#REF!</definedName>
    <definedName name="BExMLO5Z61RE85X8HHX2G4IU3AZW" hidden="1">#REF!</definedName>
    <definedName name="BExMLVI7UORSHM9FMO8S2EI0TMTS" localSheetId="2" hidden="1">#REF!</definedName>
    <definedName name="BExMLVI7UORSHM9FMO8S2EI0TMTS" hidden="1">#REF!</definedName>
    <definedName name="BExMM5UCOT2HSSN0ZIPZW55GSOVO" localSheetId="2" hidden="1">#REF!</definedName>
    <definedName name="BExMM5UCOT2HSSN0ZIPZW55GSOVO" hidden="1">#REF!</definedName>
    <definedName name="BExMM8ZRS5RQ8H1H55RVPVTDL5NL" localSheetId="2" hidden="1">#REF!</definedName>
    <definedName name="BExMM8ZRS5RQ8H1H55RVPVTDL5NL" hidden="1">#REF!</definedName>
    <definedName name="BExMMH8EAZB09XXQ5X4LR0P4NHG9" localSheetId="2" hidden="1">#REF!</definedName>
    <definedName name="BExMMH8EAZB09XXQ5X4LR0P4NHG9" hidden="1">#REF!</definedName>
    <definedName name="BExMMIQH5BABNZVCIQ7TBCQ10AY5" localSheetId="2" hidden="1">#REF!</definedName>
    <definedName name="BExMMIQH5BABNZVCIQ7TBCQ10AY5" hidden="1">#REF!</definedName>
    <definedName name="BExMMNIZ2T7M22WECMUQXEF4NJ71" localSheetId="2" hidden="1">#REF!</definedName>
    <definedName name="BExMMNIZ2T7M22WECMUQXEF4NJ71" hidden="1">#REF!</definedName>
    <definedName name="BExMMPMIOU7BURTV0L1K6ACW9X73" localSheetId="2" hidden="1">#REF!</definedName>
    <definedName name="BExMMPMIOU7BURTV0L1K6ACW9X73" hidden="1">#REF!</definedName>
    <definedName name="BExMMQ835AJDHS4B419SS645P67Q" localSheetId="2" hidden="1">#REF!</definedName>
    <definedName name="BExMMQ835AJDHS4B419SS645P67Q" hidden="1">#REF!</definedName>
    <definedName name="BExMMQ844A9KG2DK921WGK4O9YPZ" localSheetId="2" hidden="1">#REF!</definedName>
    <definedName name="BExMMQ844A9KG2DK921WGK4O9YPZ" hidden="1">#REF!</definedName>
    <definedName name="BExMMQIUVPCOBISTEJJYNCCLUCPY" localSheetId="2" hidden="1">#REF!</definedName>
    <definedName name="BExMMQIUVPCOBISTEJJYNCCLUCPY" hidden="1">#REF!</definedName>
    <definedName name="BExMMSH37SF6GV4N9O9EW1APAZ1E" localSheetId="2" hidden="1">#REF!</definedName>
    <definedName name="BExMMSH37SF6GV4N9O9EW1APAZ1E" hidden="1">#REF!</definedName>
    <definedName name="BExMMTIXETA5VAKBSOFDD5SRU887" localSheetId="2" hidden="1">#REF!</definedName>
    <definedName name="BExMMTIXETA5VAKBSOFDD5SRU887" hidden="1">#REF!</definedName>
    <definedName name="BExMMV0P6P5YS3C35G0JYYHI7992" localSheetId="2" hidden="1">#REF!</definedName>
    <definedName name="BExMMV0P6P5YS3C35G0JYYHI7992" hidden="1">#REF!</definedName>
    <definedName name="BExMN1WVXE52MEF2NT3IVTY8KJQM" localSheetId="2" hidden="1">#REF!</definedName>
    <definedName name="BExMN1WVXE52MEF2NT3IVTY8KJQM" hidden="1">#REF!</definedName>
    <definedName name="BExMN2IH1J3S3D19MIV7YYZMS9DV" localSheetId="2" hidden="1">#REF!</definedName>
    <definedName name="BExMN2IH1J3S3D19MIV7YYZMS9DV" hidden="1">#REF!</definedName>
    <definedName name="BExMNAWJNSZ1W6QTQUX8O56Y0NF2" localSheetId="2" hidden="1">#REF!</definedName>
    <definedName name="BExMNAWJNSZ1W6QTQUX8O56Y0NF2" hidden="1">#REF!</definedName>
    <definedName name="BExMNDR4V2VG5RFZDGTAGD3Q9PPG" localSheetId="0" hidden="1">#REF!</definedName>
    <definedName name="BExMNDR4V2VG5RFZDGTAGD3Q9PPG" localSheetId="2" hidden="1">#REF!</definedName>
    <definedName name="BExMNDR4V2VG5RFZDGTAGD3Q9PPG" hidden="1">#REF!</definedName>
    <definedName name="BExMNJLFWZBRN9PZF1IO9CYWV1B2" localSheetId="2" hidden="1">#REF!</definedName>
    <definedName name="BExMNJLFWZBRN9PZF1IO9CYWV1B2" hidden="1">#REF!</definedName>
    <definedName name="BExMNKCJ0FA57YEUUAJE43U1QN5P" localSheetId="2" hidden="1">#REF!</definedName>
    <definedName name="BExMNKCJ0FA57YEUUAJE43U1QN5P" hidden="1">#REF!</definedName>
    <definedName name="BExMNKN5D1WEF2OOJVP6LZ6DLU3Y" localSheetId="2" hidden="1">#REF!</definedName>
    <definedName name="BExMNKN5D1WEF2OOJVP6LZ6DLU3Y" hidden="1">#REF!</definedName>
    <definedName name="BExMNR38HMPLWAJRQ9MMS3ZAZ9IU" localSheetId="2" hidden="1">#REF!</definedName>
    <definedName name="BExMNR38HMPLWAJRQ9MMS3ZAZ9IU" hidden="1">#REF!</definedName>
    <definedName name="BExMNRDZULKJMVY2VKIIRM2M5A1M" localSheetId="2" hidden="1">#REF!</definedName>
    <definedName name="BExMNRDZULKJMVY2VKIIRM2M5A1M" hidden="1">#REF!</definedName>
    <definedName name="BExMO9IOWKTWHO8LQJJQI5P3INWY" localSheetId="2" hidden="1">#REF!</definedName>
    <definedName name="BExMO9IOWKTWHO8LQJJQI5P3INWY" hidden="1">#REF!</definedName>
    <definedName name="BExMOI29DOEK5R1A5QZPUDKF7N6T" localSheetId="2" hidden="1">#REF!</definedName>
    <definedName name="BExMOI29DOEK5R1A5QZPUDKF7N6T" hidden="1">#REF!</definedName>
    <definedName name="BExMOIYOIL4KOXZBI7MJYXPIV1QJ" localSheetId="2" hidden="1">#REF!</definedName>
    <definedName name="BExMOIYOIL4KOXZBI7MJYXPIV1QJ" hidden="1">#REF!</definedName>
    <definedName name="BExMORI2ZA9JU0J28GT1ZAXP5A9C" localSheetId="2" hidden="1">#REF!</definedName>
    <definedName name="BExMORI2ZA9JU0J28GT1ZAXP5A9C" hidden="1">#REF!</definedName>
    <definedName name="BExMPAJ5AJAXGKGK3F6H3ODS6RF4" localSheetId="2" hidden="1">#REF!</definedName>
    <definedName name="BExMPAJ5AJAXGKGK3F6H3ODS6RF4" hidden="1">#REF!</definedName>
    <definedName name="BExMPD2X55FFBVJ6CBUKNPROIOEU" localSheetId="2" hidden="1">#REF!</definedName>
    <definedName name="BExMPD2X55FFBVJ6CBUKNPROIOEU" hidden="1">#REF!</definedName>
    <definedName name="BExMPGZ848E38FUH1JBQN97DGWAT" localSheetId="2" hidden="1">#REF!</definedName>
    <definedName name="BExMPGZ848E38FUH1JBQN97DGWAT" hidden="1">#REF!</definedName>
    <definedName name="BExMPMTICOSMQENOFKQ18K0ZT4S8" localSheetId="2" hidden="1">#REF!</definedName>
    <definedName name="BExMPMTICOSMQENOFKQ18K0ZT4S8" hidden="1">#REF!</definedName>
    <definedName name="BExMPMZ07II0R4KGWQQ7PGS3RZS4" localSheetId="2" hidden="1">#REF!</definedName>
    <definedName name="BExMPMZ07II0R4KGWQQ7PGS3RZS4" hidden="1">#REF!</definedName>
    <definedName name="BExMPOBH04JMDO6Z8DMSEJZM4ANN" localSheetId="2" hidden="1">#REF!</definedName>
    <definedName name="BExMPOBH04JMDO6Z8DMSEJZM4ANN" hidden="1">#REF!</definedName>
    <definedName name="BExMPSD77XQ3HA6A4FZOJK8G2JP3" localSheetId="2" hidden="1">#REF!</definedName>
    <definedName name="BExMPSD77XQ3HA6A4FZOJK8G2JP3" hidden="1">#REF!</definedName>
    <definedName name="BExMPT9KA5ZL7QPEO8EJSGDXUSF6" localSheetId="2" hidden="1">#REF!</definedName>
    <definedName name="BExMPT9KA5ZL7QPEO8EJSGDXUSF6" hidden="1">#REF!</definedName>
    <definedName name="BExMQ4I3Q7F0BMPHSFMFW9TZ87UD" localSheetId="2" hidden="1">#REF!</definedName>
    <definedName name="BExMQ4I3Q7F0BMPHSFMFW9TZ87UD" hidden="1">#REF!</definedName>
    <definedName name="BExMQ4SWDWI4N16AZ0T5CJ6HH8WC" localSheetId="2" hidden="1">#REF!</definedName>
    <definedName name="BExMQ4SWDWI4N16AZ0T5CJ6HH8WC" hidden="1">#REF!</definedName>
    <definedName name="BExMQ71WHW50GVX45JU951AGPLFQ" localSheetId="2" hidden="1">#REF!</definedName>
    <definedName name="BExMQ71WHW50GVX45JU951AGPLFQ" hidden="1">#REF!</definedName>
    <definedName name="BExMQGXSLPT4A6N47LE6FBVHWBOF" localSheetId="2" hidden="1">#REF!</definedName>
    <definedName name="BExMQGXSLPT4A6N47LE6FBVHWBOF" hidden="1">#REF!</definedName>
    <definedName name="BExMQSBR7PL4KLB1Q4961QO45Y4G" localSheetId="2" hidden="1">#REF!</definedName>
    <definedName name="BExMQSBR7PL4KLB1Q4961QO45Y4G" hidden="1">#REF!</definedName>
    <definedName name="BExMR1MA4I1X77714ZEPUVC8W398" localSheetId="2" hidden="1">#REF!</definedName>
    <definedName name="BExMR1MA4I1X77714ZEPUVC8W398" hidden="1">#REF!</definedName>
    <definedName name="BExMR8YQHA7N77HGHY4Y6R30I3XT" localSheetId="2" hidden="1">#REF!</definedName>
    <definedName name="BExMR8YQHA7N77HGHY4Y6R30I3XT" hidden="1">#REF!</definedName>
    <definedName name="BExMRENOIARWRYOIVPDIEBVNRDO7" localSheetId="2" hidden="1">#REF!</definedName>
    <definedName name="BExMRENOIARWRYOIVPDIEBVNRDO7" hidden="1">#REF!</definedName>
    <definedName name="BExMRQHUEHGF2FS4LCB0THFELGDI" localSheetId="2" hidden="1">#REF!</definedName>
    <definedName name="BExMRQHUEHGF2FS4LCB0THFELGDI" hidden="1">#REF!</definedName>
    <definedName name="BExMRRJNUMGRSDD5GGKKGEIZ6FTS" localSheetId="2" hidden="1">#REF!</definedName>
    <definedName name="BExMRRJNUMGRSDD5GGKKGEIZ6FTS" hidden="1">#REF!</definedName>
    <definedName name="BExMRU3ACIU0RD2BNWO55LH5U2BR" localSheetId="2" hidden="1">#REF!</definedName>
    <definedName name="BExMRU3ACIU0RD2BNWO55LH5U2BR" hidden="1">#REF!</definedName>
    <definedName name="BExMS86DS3IHF2GL3USMAG2JZHWC" localSheetId="2" hidden="1">#REF!</definedName>
    <definedName name="BExMS86DS3IHF2GL3USMAG2JZHWC" hidden="1">#REF!</definedName>
    <definedName name="BExMSCO8TZ680ZEYN2WP0KB738IZ" localSheetId="2" hidden="1">#REF!</definedName>
    <definedName name="BExMSCO8TZ680ZEYN2WP0KB738IZ" hidden="1">#REF!</definedName>
    <definedName name="BExMSQRCC40AP8BDUPL2I2DNC210" localSheetId="2" hidden="1">#REF!</definedName>
    <definedName name="BExMSQRCC40AP8BDUPL2I2DNC210" hidden="1">#REF!</definedName>
    <definedName name="BExO4J9LR712G00TVA82VNTG8O7H" localSheetId="2" hidden="1">#REF!</definedName>
    <definedName name="BExO4J9LR712G00TVA82VNTG8O7H" hidden="1">#REF!</definedName>
    <definedName name="BExO4WGD4T7PXNGQYFD65V3BP906" localSheetId="2" hidden="1">#REF!</definedName>
    <definedName name="BExO4WGD4T7PXNGQYFD65V3BP906" hidden="1">#REF!</definedName>
    <definedName name="BExO55G2KVZ7MIJ30N827CLH0I2A" localSheetId="0" hidden="1">#REF!</definedName>
    <definedName name="BExO55G2KVZ7MIJ30N827CLH0I2A" localSheetId="2" hidden="1">#REF!</definedName>
    <definedName name="BExO55G2KVZ7MIJ30N827CLH0I2A" hidden="1">#REF!</definedName>
    <definedName name="BExO5A8PZD9EUHC5CMPU6N3SQ15L" localSheetId="2" hidden="1">#REF!</definedName>
    <definedName name="BExO5A8PZD9EUHC5CMPU6N3SQ15L" hidden="1">#REF!</definedName>
    <definedName name="BExO5XMAHL7CY3X0B1OPKZ28DCJ5" localSheetId="2" hidden="1">#REF!</definedName>
    <definedName name="BExO5XMAHL7CY3X0B1OPKZ28DCJ5" hidden="1">#REF!</definedName>
    <definedName name="BExO64NREBN75DKW0OMYAUWYVY5S" localSheetId="2" hidden="1">#REF!</definedName>
    <definedName name="BExO64NREBN75DKW0OMYAUWYVY5S" hidden="1">#REF!</definedName>
    <definedName name="BExO66LZJKY4PTQVREELI6POS4AY" localSheetId="2" hidden="1">#REF!</definedName>
    <definedName name="BExO66LZJKY4PTQVREELI6POS4AY" hidden="1">#REF!</definedName>
    <definedName name="BExO6LLHCYTF7CIVHKAO0NMET14Q" localSheetId="2" hidden="1">#REF!</definedName>
    <definedName name="BExO6LLHCYTF7CIVHKAO0NMET14Q" hidden="1">#REF!</definedName>
    <definedName name="BExO6QE36OX39618EFGY819YKS0N" localSheetId="2" hidden="1">#REF!</definedName>
    <definedName name="BExO6QE36OX39618EFGY819YKS0N" hidden="1">#REF!</definedName>
    <definedName name="BExO6Y6LB0P6L4JTH4J6TCB4OHW8" localSheetId="2" hidden="1">#REF!</definedName>
    <definedName name="BExO6Y6LB0P6L4JTH4J6TCB4OHW8" hidden="1">#REF!</definedName>
    <definedName name="BExO7OUQS3XTUQ2LDKGQ8AAQ3OJJ" localSheetId="2" hidden="1">#REF!</definedName>
    <definedName name="BExO7OUQS3XTUQ2LDKGQ8AAQ3OJJ" hidden="1">#REF!</definedName>
    <definedName name="BExO7RUSODZC2NQZMT2AFSMV2ONF" localSheetId="2" hidden="1">#REF!</definedName>
    <definedName name="BExO7RUSODZC2NQZMT2AFSMV2ONF" hidden="1">#REF!</definedName>
    <definedName name="BExO7VLLWHHV7J25Z3RPF2PK6D8H" localSheetId="2" hidden="1">#REF!</definedName>
    <definedName name="BExO7VLLWHHV7J25Z3RPF2PK6D8H" hidden="1">#REF!</definedName>
    <definedName name="BExO7WNA0JRE553ALPEZODW1ICID" localSheetId="2" hidden="1">#REF!</definedName>
    <definedName name="BExO7WNA0JRE553ALPEZODW1ICID" hidden="1">#REF!</definedName>
    <definedName name="BExO85HMYXZJ7SONWBKKIAXMCI3C" localSheetId="2" hidden="1">#REF!</definedName>
    <definedName name="BExO85HMYXZJ7SONWBKKIAXMCI3C" hidden="1">#REF!</definedName>
    <definedName name="BExO863922O4PBGQMUNEQKGN3K96" localSheetId="2" hidden="1">#REF!</definedName>
    <definedName name="BExO863922O4PBGQMUNEQKGN3K96" hidden="1">#REF!</definedName>
    <definedName name="BExO89ZIOXN0HOKHY24F7HDZ87UT" localSheetId="2" hidden="1">#REF!</definedName>
    <definedName name="BExO89ZIOXN0HOKHY24F7HDZ87UT" hidden="1">#REF!</definedName>
    <definedName name="BExO8BXK76C9VFPKRARWMK6YTJ6O" localSheetId="2" hidden="1">#REF!</definedName>
    <definedName name="BExO8BXK76C9VFPKRARWMK6YTJ6O" hidden="1">#REF!</definedName>
    <definedName name="BExO8CDTBCABLEUD6PE2UM2EZ6C4" localSheetId="2" hidden="1">#REF!</definedName>
    <definedName name="BExO8CDTBCABLEUD6PE2UM2EZ6C4" hidden="1">#REF!</definedName>
    <definedName name="BExO8I85NBW303RBA7RZM8Q42KKU" localSheetId="2" hidden="1">#REF!</definedName>
    <definedName name="BExO8I85NBW303RBA7RZM8Q42KKU" hidden="1">#REF!</definedName>
    <definedName name="BExO8IZ05ZG0XVOL3W41KBQE176A" localSheetId="2" hidden="1">#REF!</definedName>
    <definedName name="BExO8IZ05ZG0XVOL3W41KBQE176A" hidden="1">#REF!</definedName>
    <definedName name="BExO8SK9JB6X989C2E50VDFI9589" localSheetId="2" hidden="1">#REF!</definedName>
    <definedName name="BExO8SK9JB6X989C2E50VDFI9589" hidden="1">#REF!</definedName>
    <definedName name="BExO8SPR4QWYLQRJDDPI2HTYU64C" localSheetId="2" hidden="1">#REF!</definedName>
    <definedName name="BExO8SPR4QWYLQRJDDPI2HTYU64C" hidden="1">#REF!</definedName>
    <definedName name="BExO8UTAGQWDBQZEEF4HUNMLQCVU" localSheetId="2" hidden="1">#REF!</definedName>
    <definedName name="BExO8UTAGQWDBQZEEF4HUNMLQCVU" hidden="1">#REF!</definedName>
    <definedName name="BExO8ZWPPH977G7OJO9G8JR25ZG1" localSheetId="2" hidden="1">#REF!</definedName>
    <definedName name="BExO8ZWPPH977G7OJO9G8JR25ZG1" hidden="1">#REF!</definedName>
    <definedName name="BExO937E20IHMGQOZMECL3VZC7OX" localSheetId="2" hidden="1">#REF!</definedName>
    <definedName name="BExO937E20IHMGQOZMECL3VZC7OX" hidden="1">#REF!</definedName>
    <definedName name="BExO94UTJKQQ7TJTTJRTSR70YVJC" localSheetId="2" hidden="1">#REF!</definedName>
    <definedName name="BExO94UTJKQQ7TJTTJRTSR70YVJC" hidden="1">#REF!</definedName>
    <definedName name="BExO9AZXF5CN7MTM11IM5SV2RXHY" localSheetId="2" hidden="1">#REF!</definedName>
    <definedName name="BExO9AZXF5CN7MTM11IM5SV2RXHY" hidden="1">#REF!</definedName>
    <definedName name="BExO9J3A438976RXIUX5U9SU5T55" localSheetId="2" hidden="1">#REF!</definedName>
    <definedName name="BExO9J3A438976RXIUX5U9SU5T55" hidden="1">#REF!</definedName>
    <definedName name="BExO9RS5RXFJ1911HL3CCK6M74EP" localSheetId="2" hidden="1">#REF!</definedName>
    <definedName name="BExO9RS5RXFJ1911HL3CCK6M74EP" hidden="1">#REF!</definedName>
    <definedName name="BExO9SDRI1M6KMHXSG3AE5L0F2U3" localSheetId="2" hidden="1">#REF!</definedName>
    <definedName name="BExO9SDRI1M6KMHXSG3AE5L0F2U3" hidden="1">#REF!</definedName>
    <definedName name="BExO9V2U2YXAY904GYYGU6TD8Y7M" localSheetId="2" hidden="1">#REF!</definedName>
    <definedName name="BExO9V2U2YXAY904GYYGU6TD8Y7M" hidden="1">#REF!</definedName>
    <definedName name="BExOAQ3GKCT7YZW1EMVU3EILSZL2" localSheetId="2" hidden="1">#REF!</definedName>
    <definedName name="BExOAQ3GKCT7YZW1EMVU3EILSZL2" hidden="1">#REF!</definedName>
    <definedName name="BExOAULC4L2CQJSFPGMEJUUTI5B1" localSheetId="2" hidden="1">#REF!</definedName>
    <definedName name="BExOAULC4L2CQJSFPGMEJUUTI5B1" hidden="1">#REF!</definedName>
    <definedName name="BExOAZU2Y521ZUPN4R2HWBIUQKKR" localSheetId="2" hidden="1">#REF!</definedName>
    <definedName name="BExOAZU2Y521ZUPN4R2HWBIUQKKR" hidden="1">#REF!</definedName>
    <definedName name="BExOB9KT2THGV4SPLDVFTFXS4B14" localSheetId="2" hidden="1">#REF!</definedName>
    <definedName name="BExOB9KT2THGV4SPLDVFTFXS4B14" hidden="1">#REF!</definedName>
    <definedName name="BExOBEZ0IE2WBEYY3D3CMRI72N1K" localSheetId="2" hidden="1">#REF!</definedName>
    <definedName name="BExOBEZ0IE2WBEYY3D3CMRI72N1K" hidden="1">#REF!</definedName>
    <definedName name="BExOBIPU8760ITY0C8N27XZ3KWEF" localSheetId="2" hidden="1">#REF!</definedName>
    <definedName name="BExOBIPU8760ITY0C8N27XZ3KWEF" hidden="1">#REF!</definedName>
    <definedName name="BExOBM0I5L0MZ1G4H9MGMD87SBMZ" localSheetId="2" hidden="1">#REF!</definedName>
    <definedName name="BExOBM0I5L0MZ1G4H9MGMD87SBMZ" hidden="1">#REF!</definedName>
    <definedName name="BExOBOUXMP88KJY2BX2JLUJH5N0K" localSheetId="2" hidden="1">#REF!</definedName>
    <definedName name="BExOBOUXMP88KJY2BX2JLUJH5N0K" hidden="1">#REF!</definedName>
    <definedName name="BExOBP0FKQ4SVR59FB48UNLKCOR6" localSheetId="2" hidden="1">#REF!</definedName>
    <definedName name="BExOBP0FKQ4SVR59FB48UNLKCOR6" hidden="1">#REF!</definedName>
    <definedName name="BExOBXURJP8XL4VX0LAH1M4VR4VL" localSheetId="2" hidden="1">#REF!</definedName>
    <definedName name="BExOBXURJP8XL4VX0LAH1M4VR4VL" hidden="1">#REF!</definedName>
    <definedName name="BExOBYAVUCQ0IGM0Y6A75QHP0Q1A" localSheetId="2" hidden="1">#REF!</definedName>
    <definedName name="BExOBYAVUCQ0IGM0Y6A75QHP0Q1A" hidden="1">#REF!</definedName>
    <definedName name="BExOC3UEHB1CZNINSQHZANWJYKR8" localSheetId="2" hidden="1">#REF!</definedName>
    <definedName name="BExOC3UEHB1CZNINSQHZANWJYKR8" hidden="1">#REF!</definedName>
    <definedName name="BExOCBSF3XGO9YJ23LX2H78VOUR7" localSheetId="2" hidden="1">#REF!</definedName>
    <definedName name="BExOCBSF3XGO9YJ23LX2H78VOUR7" hidden="1">#REF!</definedName>
    <definedName name="BExOCHBYK42SX24MJ239H6G9OJ8E" localSheetId="2" hidden="1">#REF!</definedName>
    <definedName name="BExOCHBYK42SX24MJ239H6G9OJ8E" hidden="1">#REF!</definedName>
    <definedName name="BExOCKXFMOW6WPFEVX1I7R7FNDSS" localSheetId="2" hidden="1">#REF!</definedName>
    <definedName name="BExOCKXFMOW6WPFEVX1I7R7FNDSS" hidden="1">#REF!</definedName>
    <definedName name="BExOCYEXOB95DH5NOB0M5NOYX398" localSheetId="2" hidden="1">#REF!</definedName>
    <definedName name="BExOCYEXOB95DH5NOB0M5NOYX398" hidden="1">#REF!</definedName>
    <definedName name="BExOD4ERMDMFD8X1016N4EXOUR0S" localSheetId="2" hidden="1">#REF!</definedName>
    <definedName name="BExOD4ERMDMFD8X1016N4EXOUR0S" hidden="1">#REF!</definedName>
    <definedName name="BExOD55RS7BQUHRQ6H3USVGKR0P7" localSheetId="2" hidden="1">#REF!</definedName>
    <definedName name="BExOD55RS7BQUHRQ6H3USVGKR0P7" hidden="1">#REF!</definedName>
    <definedName name="BExOD7UQ6G3P86ZLZV0GY79H7VLL" localSheetId="2" hidden="1">#REF!</definedName>
    <definedName name="BExOD7UQ6G3P86ZLZV0GY79H7VLL" hidden="1">#REF!</definedName>
    <definedName name="BExODEWDDEABM4ZY3XREJIBZ8IVP" localSheetId="2" hidden="1">#REF!</definedName>
    <definedName name="BExODEWDDEABM4ZY3XREJIBZ8IVP" hidden="1">#REF!</definedName>
    <definedName name="BExODNLAA1L7WQ9ZQX6A1ZOXK9VR" localSheetId="2" hidden="1">#REF!</definedName>
    <definedName name="BExODNLAA1L7WQ9ZQX6A1ZOXK9VR" hidden="1">#REF!</definedName>
    <definedName name="BExODZFEIWV26E8RFU7XQYX1J458" localSheetId="2" hidden="1">#REF!</definedName>
    <definedName name="BExODZFEIWV26E8RFU7XQYX1J458" hidden="1">#REF!</definedName>
    <definedName name="BExOEBKG55EROA2VL360A06LKASE" localSheetId="2" hidden="1">#REF!</definedName>
    <definedName name="BExOEBKG55EROA2VL360A06LKASE" hidden="1">#REF!</definedName>
    <definedName name="BExOED2F7B5GEHKVIWGRV2BCDE2Y" localSheetId="2" hidden="1">#REF!</definedName>
    <definedName name="BExOED2F7B5GEHKVIWGRV2BCDE2Y" hidden="1">#REF!</definedName>
    <definedName name="BExOERG5LWXYYEN1DY1H2FWRJS9T" localSheetId="2" hidden="1">#REF!</definedName>
    <definedName name="BExOERG5LWXYYEN1DY1H2FWRJS9T" hidden="1">#REF!</definedName>
    <definedName name="BExOEV1S6JJVO5PP4BZ20SNGZR7D" localSheetId="2" hidden="1">#REF!</definedName>
    <definedName name="BExOEV1S6JJVO5PP4BZ20SNGZR7D" hidden="1">#REF!</definedName>
    <definedName name="BExOF2U4Y5JYM0GUBGC0U2UH931Y" localSheetId="2" hidden="1">#REF!</definedName>
    <definedName name="BExOF2U4Y5JYM0GUBGC0U2UH931Y" hidden="1">#REF!</definedName>
    <definedName name="BExOF6VWODFNH2HUFTQI5L0UHNQ9" localSheetId="2" hidden="1">#REF!</definedName>
    <definedName name="BExOF6VWODFNH2HUFTQI5L0UHNQ9" hidden="1">#REF!</definedName>
    <definedName name="BExOFEDNCYI2TPTMQ8SJN3AW4YMF" localSheetId="0" hidden="1">#REF!</definedName>
    <definedName name="BExOFEDNCYI2TPTMQ8SJN3AW4YMF" localSheetId="2" hidden="1">#REF!</definedName>
    <definedName name="BExOFEDNCYI2TPTMQ8SJN3AW4YMF" hidden="1">#REF!</definedName>
    <definedName name="BExOFGRSPF8UTG0K1OGA8LX12P37" localSheetId="2" hidden="1">#REF!</definedName>
    <definedName name="BExOFGRSPF8UTG0K1OGA8LX12P37" hidden="1">#REF!</definedName>
    <definedName name="BExOFVLXVD6RVHSQO8KZOOACSV24" localSheetId="2" hidden="1">#REF!</definedName>
    <definedName name="BExOFVLXVD6RVHSQO8KZOOACSV24" hidden="1">#REF!</definedName>
    <definedName name="BExOG2SW3XOGP9VAPQ3THV3VWV12" localSheetId="2" hidden="1">#REF!</definedName>
    <definedName name="BExOG2SW3XOGP9VAPQ3THV3VWV12" hidden="1">#REF!</definedName>
    <definedName name="BExOG45J81K4OPA40KW5VQU54KY3" localSheetId="2" hidden="1">#REF!</definedName>
    <definedName name="BExOG45J81K4OPA40KW5VQU54KY3" hidden="1">#REF!</definedName>
    <definedName name="BExOGBXX51PO4FXDL42WFPKYU6Y9" localSheetId="2" hidden="1">#REF!</definedName>
    <definedName name="BExOGBXX51PO4FXDL42WFPKYU6Y9" hidden="1">#REF!</definedName>
    <definedName name="BExOGFE2SCL8HHT4DFAXKLUTJZOG" localSheetId="2" hidden="1">#REF!</definedName>
    <definedName name="BExOGFE2SCL8HHT4DFAXKLUTJZOG" hidden="1">#REF!</definedName>
    <definedName name="BExOGT6D0LJ3C22RDW8COECKB1J5" localSheetId="2" hidden="1">#REF!</definedName>
    <definedName name="BExOGT6D0LJ3C22RDW8COECKB1J5" hidden="1">#REF!</definedName>
    <definedName name="BExOGTMI1HT31M1RGWVRAVHAK7DE" localSheetId="2" hidden="1">#REF!</definedName>
    <definedName name="BExOGTMI1HT31M1RGWVRAVHAK7DE" hidden="1">#REF!</definedName>
    <definedName name="BExOGXO9JE5XSE9GC3I6O21UEKAO" localSheetId="2" hidden="1">#REF!</definedName>
    <definedName name="BExOGXO9JE5XSE9GC3I6O21UEKAO" hidden="1">#REF!</definedName>
    <definedName name="BExOH9ICZ13C1LAW8OTYTR9S7ZP3" localSheetId="2" hidden="1">#REF!</definedName>
    <definedName name="BExOH9ICZ13C1LAW8OTYTR9S7ZP3" hidden="1">#REF!</definedName>
    <definedName name="BExOHCI9MFNF9Y2P8D4LJGJ5B5CB" localSheetId="2" hidden="1">#REF!</definedName>
    <definedName name="BExOHCI9MFNF9Y2P8D4LJGJ5B5CB" hidden="1">#REF!</definedName>
    <definedName name="BExOHL75H3OT4WAKKPUXIVXWFVDS" localSheetId="2" hidden="1">#REF!</definedName>
    <definedName name="BExOHL75H3OT4WAKKPUXIVXWFVDS" hidden="1">#REF!</definedName>
    <definedName name="BExOHLHXXJL6363CC082M9M5VVXQ" localSheetId="2" hidden="1">#REF!</definedName>
    <definedName name="BExOHLHXXJL6363CC082M9M5VVXQ" hidden="1">#REF!</definedName>
    <definedName name="BExOHNAO5UDXSO73BK2ARHWKS90Y" localSheetId="2" hidden="1">#REF!</definedName>
    <definedName name="BExOHNAO5UDXSO73BK2ARHWKS90Y" hidden="1">#REF!</definedName>
    <definedName name="BExOHNLFZGEVXCTJ9CWMJJS7C98A" localSheetId="2" hidden="1">#REF!</definedName>
    <definedName name="BExOHNLFZGEVXCTJ9CWMJJS7C98A" hidden="1">#REF!</definedName>
    <definedName name="BExOHR1G1I9A9CI1HG94EWBLWNM2" localSheetId="2" hidden="1">#REF!</definedName>
    <definedName name="BExOHR1G1I9A9CI1HG94EWBLWNM2" hidden="1">#REF!</definedName>
    <definedName name="BExOHTQPP8LQ98L6PYUI6QW08YID" localSheetId="2" hidden="1">#REF!</definedName>
    <definedName name="BExOHTQPP8LQ98L6PYUI6QW08YID" hidden="1">#REF!</definedName>
    <definedName name="BExOHX6Q6NJI793PGX59O5EKTP4G" localSheetId="2" hidden="1">#REF!</definedName>
    <definedName name="BExOHX6Q6NJI793PGX59O5EKTP4G" hidden="1">#REF!</definedName>
    <definedName name="BExOI5VMTHH7Y8MQQ1N635CHYI0P" localSheetId="2" hidden="1">#REF!</definedName>
    <definedName name="BExOI5VMTHH7Y8MQQ1N635CHYI0P" hidden="1">#REF!</definedName>
    <definedName name="BExOIEVCP4Y6VDS23AK84MCYYHRT" localSheetId="2" hidden="1">#REF!</definedName>
    <definedName name="BExOIEVCP4Y6VDS23AK84MCYYHRT" hidden="1">#REF!</definedName>
    <definedName name="BExOIHPQIXR0NDR5WD01BZKPKEO3" localSheetId="2" hidden="1">#REF!</definedName>
    <definedName name="BExOIHPQIXR0NDR5WD01BZKPKEO3" hidden="1">#REF!</definedName>
    <definedName name="BExOIK437LIDQQW9LPBD4ZIP504X" localSheetId="2" hidden="1">#REF!</definedName>
    <definedName name="BExOIK437LIDQQW9LPBD4ZIP504X" hidden="1">#REF!</definedName>
    <definedName name="BExOIM7L0Z3LSII9P7ZTV4KJ8RMA" localSheetId="2" hidden="1">#REF!</definedName>
    <definedName name="BExOIM7L0Z3LSII9P7ZTV4KJ8RMA" hidden="1">#REF!</definedName>
    <definedName name="BExOIRR9MU1G575D1ZA3HFPLOPHO" localSheetId="2" hidden="1">#REF!</definedName>
    <definedName name="BExOIRR9MU1G575D1ZA3HFPLOPHO" hidden="1">#REF!</definedName>
    <definedName name="BExOIWJVMJ6MG6JC4SPD1L00OHU1" localSheetId="2" hidden="1">#REF!</definedName>
    <definedName name="BExOIWJVMJ6MG6JC4SPD1L00OHU1" hidden="1">#REF!</definedName>
    <definedName name="BExOIYCN8Z4JK3OOG86KYUCV0ME8" localSheetId="2" hidden="1">#REF!</definedName>
    <definedName name="BExOIYCN8Z4JK3OOG86KYUCV0ME8" hidden="1">#REF!</definedName>
    <definedName name="BExOJ1HV93EOH7BOVAII53VPS2G2" localSheetId="2" hidden="1">#REF!</definedName>
    <definedName name="BExOJ1HV93EOH7BOVAII53VPS2G2" hidden="1">#REF!</definedName>
    <definedName name="BExOJ3AKZ9BCBZT3KD8WMSLK6MN2" localSheetId="2" hidden="1">#REF!</definedName>
    <definedName name="BExOJ3AKZ9BCBZT3KD8WMSLK6MN2" hidden="1">#REF!</definedName>
    <definedName name="BExOJ3FWAWMR29DR11VER2OQPUJT" localSheetId="2" hidden="1">#REF!</definedName>
    <definedName name="BExOJ3FWAWMR29DR11VER2OQPUJT" hidden="1">#REF!</definedName>
    <definedName name="BExOJ7XQK71I4YZDD29AKOOWZ47E" localSheetId="2" hidden="1">#REF!</definedName>
    <definedName name="BExOJ7XQK71I4YZDD29AKOOWZ47E" hidden="1">#REF!</definedName>
    <definedName name="BExOJM0W6XGSW5MXPTTX0GNF6SFT" localSheetId="2" hidden="1">#REF!</definedName>
    <definedName name="BExOJM0W6XGSW5MXPTTX0GNF6SFT" hidden="1">#REF!</definedName>
    <definedName name="BExOJXEUJJ9SYRJXKYYV2NCCDT2R" localSheetId="2" hidden="1">#REF!</definedName>
    <definedName name="BExOJXEUJJ9SYRJXKYYV2NCCDT2R" hidden="1">#REF!</definedName>
    <definedName name="BExOK0EQYM9JUMAGWOUN7QDH7VMZ" localSheetId="2" hidden="1">#REF!</definedName>
    <definedName name="BExOK0EQYM9JUMAGWOUN7QDH7VMZ" hidden="1">#REF!</definedName>
    <definedName name="BExOK4WM9O7QNG6O57FOASI5QSN1" localSheetId="2" hidden="1">#REF!</definedName>
    <definedName name="BExOK4WM9O7QNG6O57FOASI5QSN1" hidden="1">#REF!</definedName>
    <definedName name="BExOK6EKT2189GVNUAT82OZYA3XB" localSheetId="2" hidden="1">#REF!</definedName>
    <definedName name="BExOK6EKT2189GVNUAT82OZYA3XB" hidden="1">#REF!</definedName>
    <definedName name="BExOKFUDO7FXT8ZXISPIKAJYI0CO" localSheetId="2" hidden="1">#REF!</definedName>
    <definedName name="BExOKFUDO7FXT8ZXISPIKAJYI0CO" hidden="1">#REF!</definedName>
    <definedName name="BExOKI3C3DWTNF6PRKG2XY34A3JA" localSheetId="2" hidden="1">#REF!</definedName>
    <definedName name="BExOKI3C3DWTNF6PRKG2XY34A3JA" hidden="1">#REF!</definedName>
    <definedName name="BExOKKHOPWUVRJGQJ5ONR2U40JX8" localSheetId="2" hidden="1">#REF!</definedName>
    <definedName name="BExOKKHOPWUVRJGQJ5ONR2U40JX8" hidden="1">#REF!</definedName>
    <definedName name="BExOKTXMJP351VXKH8VT6SXUNIMF" localSheetId="2" hidden="1">#REF!</definedName>
    <definedName name="BExOKTXMJP351VXKH8VT6SXUNIMF" hidden="1">#REF!</definedName>
    <definedName name="BExOKU8GMLOCNVORDE329819XN67" localSheetId="2" hidden="1">#REF!</definedName>
    <definedName name="BExOKU8GMLOCNVORDE329819XN67" hidden="1">#REF!</definedName>
    <definedName name="BExOL0Z3Z7IAMHPB91EO2MF49U57" localSheetId="2" hidden="1">#REF!</definedName>
    <definedName name="BExOL0Z3Z7IAMHPB91EO2MF49U57" hidden="1">#REF!</definedName>
    <definedName name="BExOL7KH12VAR0LG741SIOJTLWFD" localSheetId="2" hidden="1">#REF!</definedName>
    <definedName name="BExOL7KH12VAR0LG741SIOJTLWFD" hidden="1">#REF!</definedName>
    <definedName name="BExOLICXFHJLILCJVFMJE5MGGWKR" localSheetId="2" hidden="1">#REF!</definedName>
    <definedName name="BExOLICXFHJLILCJVFMJE5MGGWKR" hidden="1">#REF!</definedName>
    <definedName name="BExOLOI0WJS3QC12I3ISL0D9AWOF" localSheetId="2" hidden="1">#REF!</definedName>
    <definedName name="BExOLOI0WJS3QC12I3ISL0D9AWOF" hidden="1">#REF!</definedName>
    <definedName name="BExOLUCCA6OM4TBUAJHS6O1UU6TO" localSheetId="2" hidden="1">#REF!</definedName>
    <definedName name="BExOLUCCA6OM4TBUAJHS6O1UU6TO" hidden="1">#REF!</definedName>
    <definedName name="BExOLYZNG5RBD0BTS1OEZJNU92Q5" localSheetId="2" hidden="1">#REF!</definedName>
    <definedName name="BExOLYZNG5RBD0BTS1OEZJNU92Q5" hidden="1">#REF!</definedName>
    <definedName name="BExOM3HIJ3UZPOKJI68KPBJAHPDC" localSheetId="2" hidden="1">#REF!</definedName>
    <definedName name="BExOM3HIJ3UZPOKJI68KPBJAHPDC" hidden="1">#REF!</definedName>
    <definedName name="BExOM8VPAS5WZAM0QNYW8ZY56VAP" localSheetId="2" hidden="1">#REF!</definedName>
    <definedName name="BExOM8VPAS5WZAM0QNYW8ZY56VAP" hidden="1">#REF!</definedName>
    <definedName name="BExOMKPURE33YQ3K1JG9NVQD4W49" localSheetId="2" hidden="1">#REF!</definedName>
    <definedName name="BExOMKPURE33YQ3K1JG9NVQD4W49" hidden="1">#REF!</definedName>
    <definedName name="BExOMP7NGCLUNFK50QD2LPKRG078" localSheetId="2" hidden="1">#REF!</definedName>
    <definedName name="BExOMP7NGCLUNFK50QD2LPKRG078" hidden="1">#REF!</definedName>
    <definedName name="BExOMU0A6XMY48SZRYL4WQZD13BI" localSheetId="2" hidden="1">#REF!</definedName>
    <definedName name="BExOMU0A6XMY48SZRYL4WQZD13BI" hidden="1">#REF!</definedName>
    <definedName name="BExOMVT0HSNC59DJP4CLISASGHKL" localSheetId="2" hidden="1">#REF!</definedName>
    <definedName name="BExOMVT0HSNC59DJP4CLISASGHKL" hidden="1">#REF!</definedName>
    <definedName name="BExON0AX35F2SI0UCVMGWGVIUNI3" localSheetId="2" hidden="1">#REF!</definedName>
    <definedName name="BExON0AX35F2SI0UCVMGWGVIUNI3" hidden="1">#REF!</definedName>
    <definedName name="BExON41U4296DV3DPG6I5EF3OEYF" localSheetId="2" hidden="1">#REF!</definedName>
    <definedName name="BExON41U4296DV3DPG6I5EF3OEYF" hidden="1">#REF!</definedName>
    <definedName name="BExONB3A7CO4YD8RB41PHC93BQ9M" localSheetId="2" hidden="1">#REF!</definedName>
    <definedName name="BExONB3A7CO4YD8RB41PHC93BQ9M" hidden="1">#REF!</definedName>
    <definedName name="BExONDSE2SJ2Q00MS22HA9D59305" localSheetId="2" hidden="1">#REF!</definedName>
    <definedName name="BExONDSE2SJ2Q00MS22HA9D59305" hidden="1">#REF!</definedName>
    <definedName name="BExONFQH6UUXF8V0GI4BRIST9RFO" localSheetId="2" hidden="1">#REF!</definedName>
    <definedName name="BExONFQH6UUXF8V0GI4BRIST9RFO" hidden="1">#REF!</definedName>
    <definedName name="BExONIL31DZWU7IFVN3VV0XTXJA1" localSheetId="2" hidden="1">#REF!</definedName>
    <definedName name="BExONIL31DZWU7IFVN3VV0XTXJA1" hidden="1">#REF!</definedName>
    <definedName name="BExONJ1BU17R0F5A2UP1UGJBOGKS" localSheetId="2" hidden="1">#REF!</definedName>
    <definedName name="BExONJ1BU17R0F5A2UP1UGJBOGKS" hidden="1">#REF!</definedName>
    <definedName name="BExONNZ9VMHVX3J6NLNJY7KZA61O" localSheetId="2" hidden="1">#REF!</definedName>
    <definedName name="BExONNZ9VMHVX3J6NLNJY7KZA61O" hidden="1">#REF!</definedName>
    <definedName name="BExONRQ1BAA4F3TXP2MYQ4YCZ09S" localSheetId="2" hidden="1">#REF!</definedName>
    <definedName name="BExONRQ1BAA4F3TXP2MYQ4YCZ09S" hidden="1">#REF!</definedName>
    <definedName name="BExOO0EYS79NAIW0WEELRXCYS9GK" localSheetId="2" hidden="1">#REF!</definedName>
    <definedName name="BExOO0EYS79NAIW0WEELRXCYS9GK" hidden="1">#REF!</definedName>
    <definedName name="BExOO1WWIZSGB0YTGKESB45TSVMZ" localSheetId="0" hidden="1">#REF!</definedName>
    <definedName name="BExOO1WWIZSGB0YTGKESB45TSVMZ" localSheetId="2" hidden="1">#REF!</definedName>
    <definedName name="BExOO1WWIZSGB0YTGKESB45TSVMZ" hidden="1">#REF!</definedName>
    <definedName name="BExOO4B8FPAFYPHCTYTX37P1TQM5" localSheetId="2" hidden="1">#REF!</definedName>
    <definedName name="BExOO4B8FPAFYPHCTYTX37P1TQM5" hidden="1">#REF!</definedName>
    <definedName name="BExOO5D2QZREOU0YQCGPBXBS4YQ1" localSheetId="2" hidden="1">#REF!</definedName>
    <definedName name="BExOO5D2QZREOU0YQCGPBXBS4YQ1" hidden="1">#REF!</definedName>
    <definedName name="BExOO6ERU9G120RGLKYWC09LZ5RE" localSheetId="2" hidden="1">#REF!</definedName>
    <definedName name="BExOO6ERU9G120RGLKYWC09LZ5RE" hidden="1">#REF!</definedName>
    <definedName name="BExOO824YWJ12GSXLC07K7266C14" localSheetId="2" hidden="1">#REF!</definedName>
    <definedName name="BExOO824YWJ12GSXLC07K7266C14" hidden="1">#REF!</definedName>
    <definedName name="BExOOIULUDOJRMYABWV5CCL906X6" localSheetId="2" hidden="1">#REF!</definedName>
    <definedName name="BExOOIULUDOJRMYABWV5CCL906X6" hidden="1">#REF!</definedName>
    <definedName name="BExOOLE93DKM88V3PQ8ELSMZCHUA" localSheetId="2" hidden="1">#REF!</definedName>
    <definedName name="BExOOLE93DKM88V3PQ8ELSMZCHUA" hidden="1">#REF!</definedName>
    <definedName name="BExOOTN0KTXJCL7E476XBN1CJ553" localSheetId="2" hidden="1">#REF!</definedName>
    <definedName name="BExOOTN0KTXJCL7E476XBN1CJ553" hidden="1">#REF!</definedName>
    <definedName name="BExOP9DEBV5W5P4Q25J3XCJBP5S9" localSheetId="2" hidden="1">#REF!</definedName>
    <definedName name="BExOP9DEBV5W5P4Q25J3XCJBP5S9" hidden="1">#REF!</definedName>
    <definedName name="BExOPFNYRBL0BFM23LZBJTADNOE4" localSheetId="2" hidden="1">#REF!</definedName>
    <definedName name="BExOPFNYRBL0BFM23LZBJTADNOE4" hidden="1">#REF!</definedName>
    <definedName name="BExOPINVFSIZMCVT9YGT2AODVCX3" localSheetId="2" hidden="1">#REF!</definedName>
    <definedName name="BExOPINVFSIZMCVT9YGT2AODVCX3" hidden="1">#REF!</definedName>
    <definedName name="BExOQ1JN4SAC44RTMZIGHSW023WA" localSheetId="2" hidden="1">#REF!</definedName>
    <definedName name="BExOQ1JN4SAC44RTMZIGHSW023WA" hidden="1">#REF!</definedName>
    <definedName name="BExOQ256YMF115DJL3KBPNKABJ90" localSheetId="2" hidden="1">#REF!</definedName>
    <definedName name="BExOQ256YMF115DJL3KBPNKABJ90" hidden="1">#REF!</definedName>
    <definedName name="BExQ19DEUOLC11IW32E2AMVZLFF1" localSheetId="2" hidden="1">#REF!</definedName>
    <definedName name="BExQ19DEUOLC11IW32E2AMVZLFF1" hidden="1">#REF!</definedName>
    <definedName name="BExQ1FD6KISGYU1JWEQ4G243ZPVD" localSheetId="2" hidden="1">#REF!</definedName>
    <definedName name="BExQ1FD6KISGYU1JWEQ4G243ZPVD" hidden="1">#REF!</definedName>
    <definedName name="BExQ1OYH5SW4PG5JI8ED4NJN4422" localSheetId="2" hidden="1">#REF!</definedName>
    <definedName name="BExQ1OYH5SW4PG5JI8ED4NJN4422" hidden="1">#REF!</definedName>
    <definedName name="BExQ29C73XR33S3668YYSYZAIHTG" localSheetId="2" hidden="1">#REF!</definedName>
    <definedName name="BExQ29C73XR33S3668YYSYZAIHTG" hidden="1">#REF!</definedName>
    <definedName name="BExQ2D8FO6F5AOMJ5FJODJ81T8C3" localSheetId="2" hidden="1">#REF!</definedName>
    <definedName name="BExQ2D8FO6F5AOMJ5FJODJ81T8C3" hidden="1">#REF!</definedName>
    <definedName name="BExQ2FS228IUDUP2023RA1D4AO4C" localSheetId="2" hidden="1">#REF!</definedName>
    <definedName name="BExQ2FS228IUDUP2023RA1D4AO4C" hidden="1">#REF!</definedName>
    <definedName name="BExQ2L0XYWLY9VPZWXYYFRIRQRJ1" localSheetId="2" hidden="1">#REF!</definedName>
    <definedName name="BExQ2L0XYWLY9VPZWXYYFRIRQRJ1" hidden="1">#REF!</definedName>
    <definedName name="BExQ2M841F5Z1BQYR8DG5FKK0LIU" localSheetId="2" hidden="1">#REF!</definedName>
    <definedName name="BExQ2M841F5Z1BQYR8DG5FKK0LIU" hidden="1">#REF!</definedName>
    <definedName name="BExQ2V7SO1UTLMJ1NFVRKDOOQAP2" localSheetId="2" hidden="1">#REF!</definedName>
    <definedName name="BExQ2V7SO1UTLMJ1NFVRKDOOQAP2" hidden="1">#REF!</definedName>
    <definedName name="BExQ300G8I8TK45A0MVHV15422EU" localSheetId="2" hidden="1">#REF!</definedName>
    <definedName name="BExQ300G8I8TK45A0MVHV15422EU" hidden="1">#REF!</definedName>
    <definedName name="BExQ39R28MXSG2SEV956F0KZ20AN" localSheetId="2" hidden="1">#REF!</definedName>
    <definedName name="BExQ39R28MXSG2SEV956F0KZ20AN" hidden="1">#REF!</definedName>
    <definedName name="BExQ3D1P3M5Z3HLMEZ17E0BLEE4U" localSheetId="2" hidden="1">#REF!</definedName>
    <definedName name="BExQ3D1P3M5Z3HLMEZ17E0BLEE4U" hidden="1">#REF!</definedName>
    <definedName name="BExQ3D1PQ0OOWP5T1D37RLPA9BFX" localSheetId="2" hidden="1">#REF!</definedName>
    <definedName name="BExQ3D1PQ0OOWP5T1D37RLPA9BFX" hidden="1">#REF!</definedName>
    <definedName name="BExQ3LW3GD5LUIS2HB4C1TEJJP2P" localSheetId="2" hidden="1">#REF!</definedName>
    <definedName name="BExQ3LW3GD5LUIS2HB4C1TEJJP2P" hidden="1">#REF!</definedName>
    <definedName name="BExQ3O4W7QF8BOXTUT4IOGF6YKUD" localSheetId="2" hidden="1">#REF!</definedName>
    <definedName name="BExQ3O4W7QF8BOXTUT4IOGF6YKUD" hidden="1">#REF!</definedName>
    <definedName name="BExQ3PXOWSN8561ZR8IEY8ZASI3B" localSheetId="2" hidden="1">#REF!</definedName>
    <definedName name="BExQ3PXOWSN8561ZR8IEY8ZASI3B" hidden="1">#REF!</definedName>
    <definedName name="BExQ3TZF04IPY0B0UG9CQQ5736UA" localSheetId="2" hidden="1">#REF!</definedName>
    <definedName name="BExQ3TZF04IPY0B0UG9CQQ5736UA" hidden="1">#REF!</definedName>
    <definedName name="BExQ42IU9MNDYLODP41DL6YTZMAR" localSheetId="2" hidden="1">#REF!</definedName>
    <definedName name="BExQ42IU9MNDYLODP41DL6YTZMAR" hidden="1">#REF!</definedName>
    <definedName name="BExQ452HF7N1HYPXJXQ8WD6SOWUV" localSheetId="2" hidden="1">#REF!</definedName>
    <definedName name="BExQ452HF7N1HYPXJXQ8WD6SOWUV" hidden="1">#REF!</definedName>
    <definedName name="BExQ499KBJ5W7A1G293A0K14EVQB" localSheetId="2" hidden="1">#REF!</definedName>
    <definedName name="BExQ499KBJ5W7A1G293A0K14EVQB" hidden="1">#REF!</definedName>
    <definedName name="BExQ4BTBSHPHVEDRCXC2ROW8PLFC" localSheetId="2" hidden="1">#REF!</definedName>
    <definedName name="BExQ4BTBSHPHVEDRCXC2ROW8PLFC" hidden="1">#REF!</definedName>
    <definedName name="BExQ4DGKF54SRKQUTUT4B1CZSS62" localSheetId="2" hidden="1">#REF!</definedName>
    <definedName name="BExQ4DGKF54SRKQUTUT4B1CZSS62" hidden="1">#REF!</definedName>
    <definedName name="BExQ4FV23PRA8ZOTVPNAWYTCYRR2" localSheetId="2" hidden="1">#REF!</definedName>
    <definedName name="BExQ4FV23PRA8ZOTVPNAWYTCYRR2" hidden="1">#REF!</definedName>
    <definedName name="BExQ4KSYQQLLYN7NYUBF7WND3ACX" localSheetId="2" hidden="1">#REF!</definedName>
    <definedName name="BExQ4KSYQQLLYN7NYUBF7WND3ACX" hidden="1">#REF!</definedName>
    <definedName name="BExQ4T74LQ5PYTV1MUQUW75A4BDY" localSheetId="2" hidden="1">#REF!</definedName>
    <definedName name="BExQ4T74LQ5PYTV1MUQUW75A4BDY" hidden="1">#REF!</definedName>
    <definedName name="BExQ4XJHD7EJCNH7S1MJDZJ2MNWG" localSheetId="2" hidden="1">#REF!</definedName>
    <definedName name="BExQ4XJHD7EJCNH7S1MJDZJ2MNWG" hidden="1">#REF!</definedName>
    <definedName name="BExQ5039ZCEWBUJHU682G4S89J03" localSheetId="2" hidden="1">#REF!</definedName>
    <definedName name="BExQ5039ZCEWBUJHU682G4S89J03" hidden="1">#REF!</definedName>
    <definedName name="BExQ56Z9W6YHZHRXOFFI8EFA7CDI" localSheetId="2" hidden="1">#REF!</definedName>
    <definedName name="BExQ56Z9W6YHZHRXOFFI8EFA7CDI" hidden="1">#REF!</definedName>
    <definedName name="BExQ5DQ4DQOLJ6KAS500VUBF9OTL" localSheetId="2" hidden="1">#REF!</definedName>
    <definedName name="BExQ5DQ4DQOLJ6KAS500VUBF9OTL" hidden="1">#REF!</definedName>
    <definedName name="BExQ5DVF3U6CH0PO809ZFLIE9A0F" localSheetId="2" hidden="1">#REF!</definedName>
    <definedName name="BExQ5DVF3U6CH0PO809ZFLIE9A0F" hidden="1">#REF!</definedName>
    <definedName name="BExQ5IO89JL1G3PO02VX1LHZHLZ1" localSheetId="0" hidden="1">#REF!</definedName>
    <definedName name="BExQ5IO89JL1G3PO02VX1LHZHLZ1" localSheetId="2" hidden="1">#REF!</definedName>
    <definedName name="BExQ5IO89JL1G3PO02VX1LHZHLZ1" hidden="1">#REF!</definedName>
    <definedName name="BExQ5KX3Z668H1KUCKZ9J24HUQ1F" localSheetId="2" hidden="1">#REF!</definedName>
    <definedName name="BExQ5KX3Z668H1KUCKZ9J24HUQ1F" hidden="1">#REF!</definedName>
    <definedName name="BExQ5SPMSOCJYLAY20NB5A6O32RE" localSheetId="2" hidden="1">#REF!</definedName>
    <definedName name="BExQ5SPMSOCJYLAY20NB5A6O32RE" hidden="1">#REF!</definedName>
    <definedName name="BExQ5UICMGTMK790KTLK49MAGXRC" localSheetId="2" hidden="1">#REF!</definedName>
    <definedName name="BExQ5UICMGTMK790KTLK49MAGXRC" hidden="1">#REF!</definedName>
    <definedName name="BExQ5UID6Y8WYNRD669UN70IZT91" localSheetId="2" hidden="1">#REF!</definedName>
    <definedName name="BExQ5UID6Y8WYNRD669UN70IZT91" hidden="1">#REF!</definedName>
    <definedName name="BExQ5VEOVW4SMWTX520KZ3TVUW0I" localSheetId="2" hidden="1">#REF!</definedName>
    <definedName name="BExQ5VEOVW4SMWTX520KZ3TVUW0I" hidden="1">#REF!</definedName>
    <definedName name="BExQ5VEQEIJO7YY80OJTA3XRQYJ9" localSheetId="2" hidden="1">#REF!</definedName>
    <definedName name="BExQ5VEQEIJO7YY80OJTA3XRQYJ9" hidden="1">#REF!</definedName>
    <definedName name="BExQ5Y3SSM2ICJCUN3XZ10VMPD4D" localSheetId="2" hidden="1">#REF!</definedName>
    <definedName name="BExQ5Y3SSM2ICJCUN3XZ10VMPD4D" hidden="1">#REF!</definedName>
    <definedName name="BExQ5YUUK9FD0QGTY4WD0W90O7OL" localSheetId="2" hidden="1">#REF!</definedName>
    <definedName name="BExQ5YUUK9FD0QGTY4WD0W90O7OL" hidden="1">#REF!</definedName>
    <definedName name="BExQ631QZYS8VO7HE6HNP34CEOR2" localSheetId="2" hidden="1">#REF!</definedName>
    <definedName name="BExQ631QZYS8VO7HE6HNP34CEOR2" hidden="1">#REF!</definedName>
    <definedName name="BExQ63793YQ9BH7JLCNRIATIGTRG" localSheetId="2" hidden="1">#REF!</definedName>
    <definedName name="BExQ63793YQ9BH7JLCNRIATIGTRG" hidden="1">#REF!</definedName>
    <definedName name="BExQ6CN1EF2UPZ57ZYMGK8TUJQSS" localSheetId="2" hidden="1">#REF!</definedName>
    <definedName name="BExQ6CN1EF2UPZ57ZYMGK8TUJQSS" hidden="1">#REF!</definedName>
    <definedName name="BExQ6M2YXJ8AMRJF3QGHC40ADAHZ" localSheetId="2" hidden="1">#REF!</definedName>
    <definedName name="BExQ6M2YXJ8AMRJF3QGHC40ADAHZ" hidden="1">#REF!</definedName>
    <definedName name="BExQ6M8APM0TVP9WQAFVTB8N0NXA" localSheetId="2" hidden="1">#REF!</definedName>
    <definedName name="BExQ6M8APM0TVP9WQAFVTB8N0NXA" hidden="1">#REF!</definedName>
    <definedName name="BExQ6M8B0X44N9TV56ATUVHGDI00" localSheetId="2" hidden="1">#REF!</definedName>
    <definedName name="BExQ6M8B0X44N9TV56ATUVHGDI00" hidden="1">#REF!</definedName>
    <definedName name="BExQ6POH065GV0I74XXVD0VUPBJW" localSheetId="2" hidden="1">#REF!</definedName>
    <definedName name="BExQ6POH065GV0I74XXVD0VUPBJW" hidden="1">#REF!</definedName>
    <definedName name="BExQ6R0YG1HMF8DVPFMIHIOUSMVE" localSheetId="2" hidden="1">#REF!</definedName>
    <definedName name="BExQ6R0YG1HMF8DVPFMIHIOUSMVE" hidden="1">#REF!</definedName>
    <definedName name="BExQ6WV9KPSMXPPLGZ3KK4WNYTHU" localSheetId="2" hidden="1">#REF!</definedName>
    <definedName name="BExQ6WV9KPSMXPPLGZ3KK4WNYTHU" hidden="1">#REF!</definedName>
    <definedName name="BExQ6Z48UU3475XVS5MSB61Y2LTN" localSheetId="2" hidden="1">#REF!</definedName>
    <definedName name="BExQ6Z48UU3475XVS5MSB61Y2LTN" hidden="1">#REF!</definedName>
    <definedName name="BExQ783XTMM2A9I3UKCFWJH1PP2N" localSheetId="0" hidden="1">#REF!</definedName>
    <definedName name="BExQ783XTMM2A9I3UKCFWJH1PP2N" localSheetId="2" hidden="1">#REF!</definedName>
    <definedName name="BExQ783XTMM2A9I3UKCFWJH1PP2N" hidden="1">#REF!</definedName>
    <definedName name="BExQ79LX01ZPQB8EGD1ZHR2VK2H3" localSheetId="2" hidden="1">#REF!</definedName>
    <definedName name="BExQ79LX01ZPQB8EGD1ZHR2VK2H3" hidden="1">#REF!</definedName>
    <definedName name="BExQ7AT1ON4L7W584EXCOXCQ8AF8" localSheetId="2" hidden="1">#REF!</definedName>
    <definedName name="BExQ7AT1ON4L7W584EXCOXCQ8AF8" hidden="1">#REF!</definedName>
    <definedName name="BExQ7B3V9MGDK2OIJ61XXFBFLJFZ" localSheetId="2" hidden="1">#REF!</definedName>
    <definedName name="BExQ7B3V9MGDK2OIJ61XXFBFLJFZ" hidden="1">#REF!</definedName>
    <definedName name="BExQ7CB046NVPF9ZXDGA7OXOLSLX" localSheetId="2" hidden="1">#REF!</definedName>
    <definedName name="BExQ7CB046NVPF9ZXDGA7OXOLSLX" hidden="1">#REF!</definedName>
    <definedName name="BExQ7IWDCGGOO1HTJ97YGO1CK3R9" localSheetId="2" hidden="1">#REF!</definedName>
    <definedName name="BExQ7IWDCGGOO1HTJ97YGO1CK3R9" hidden="1">#REF!</definedName>
    <definedName name="BExQ7JNFIEGS2HKNBALH3Q2N5G7Z" localSheetId="2" hidden="1">#REF!</definedName>
    <definedName name="BExQ7JNFIEGS2HKNBALH3Q2N5G7Z" hidden="1">#REF!</definedName>
    <definedName name="BExQ7MY3U2Z1IZ71U5LJUD00VVB4" localSheetId="2" hidden="1">#REF!</definedName>
    <definedName name="BExQ7MY3U2Z1IZ71U5LJUD00VVB4" hidden="1">#REF!</definedName>
    <definedName name="BExQ7NJJ5I2EFVEHCKSRF7BAOJX8" localSheetId="2" hidden="1">#REF!</definedName>
    <definedName name="BExQ7NJJ5I2EFVEHCKSRF7BAOJX8" hidden="1">#REF!</definedName>
    <definedName name="BExQ7OLEEXKKDJBY2RBEALGCVGC3" localSheetId="2" hidden="1">#REF!</definedName>
    <definedName name="BExQ7OLEEXKKDJBY2RBEALGCVGC3" hidden="1">#REF!</definedName>
    <definedName name="BExQ7XL2Q1GVUFL1F9KK0K0EXMWG" localSheetId="2" hidden="1">#REF!</definedName>
    <definedName name="BExQ7XL2Q1GVUFL1F9KK0K0EXMWG" hidden="1">#REF!</definedName>
    <definedName name="BExQ804OMLOOLGJAZ76PFIUFBWIX" localSheetId="2" hidden="1">#REF!</definedName>
    <definedName name="BExQ804OMLOOLGJAZ76PFIUFBWIX" hidden="1">#REF!</definedName>
    <definedName name="BExQ834L4O72YNJYUPLVXEJ7K3BU" localSheetId="2" hidden="1">#REF!</definedName>
    <definedName name="BExQ834L4O72YNJYUPLVXEJ7K3BU" hidden="1">#REF!</definedName>
    <definedName name="BExQ8469L3ZRZ3KYZPYMSJIDL7Y5" localSheetId="2" hidden="1">#REF!</definedName>
    <definedName name="BExQ8469L3ZRZ3KYZPYMSJIDL7Y5" hidden="1">#REF!</definedName>
    <definedName name="BExQ84MJB94HL3BWRN50M4NCB6Z0" localSheetId="2" hidden="1">#REF!</definedName>
    <definedName name="BExQ84MJB94HL3BWRN50M4NCB6Z0" hidden="1">#REF!</definedName>
    <definedName name="BExQ8583ZE00NW7T9OF11OT9IA14" localSheetId="2" hidden="1">#REF!</definedName>
    <definedName name="BExQ8583ZE00NW7T9OF11OT9IA14" hidden="1">#REF!</definedName>
    <definedName name="BExQ8A0RPE3IMIFIZLUE7KD2N21W" localSheetId="2" hidden="1">#REF!</definedName>
    <definedName name="BExQ8A0RPE3IMIFIZLUE7KD2N21W" hidden="1">#REF!</definedName>
    <definedName name="BExQ8ABK6H1ADV2R2OYT8NFFYG2N" localSheetId="2" hidden="1">#REF!</definedName>
    <definedName name="BExQ8ABK6H1ADV2R2OYT8NFFYG2N" hidden="1">#REF!</definedName>
    <definedName name="BExQ8DM90XJ6GCJIK9LC5O82I2TJ" localSheetId="2" hidden="1">#REF!</definedName>
    <definedName name="BExQ8DM90XJ6GCJIK9LC5O82I2TJ" hidden="1">#REF!</definedName>
    <definedName name="BExQ8DX1FNZIJVRD63724J6NDCOG" localSheetId="2" hidden="1">#REF!</definedName>
    <definedName name="BExQ8DX1FNZIJVRD63724J6NDCOG" hidden="1">#REF!</definedName>
    <definedName name="BExQ8G0K46ZORA0QVQTDI7Z8LXGF" localSheetId="2" hidden="1">#REF!</definedName>
    <definedName name="BExQ8G0K46ZORA0QVQTDI7Z8LXGF" hidden="1">#REF!</definedName>
    <definedName name="BExQ8O3WEU8HNTTGKTW5T0QSKCLP" localSheetId="2" hidden="1">#REF!</definedName>
    <definedName name="BExQ8O3WEU8HNTTGKTW5T0QSKCLP" hidden="1">#REF!</definedName>
    <definedName name="BExQ8PWMBELWDMVC65RE0VV0PKJ2" localSheetId="2" hidden="1">#REF!</definedName>
    <definedName name="BExQ8PWMBELWDMVC65RE0VV0PKJ2" hidden="1">#REF!</definedName>
    <definedName name="BExQ8XEDA0NG4CETTWK2XL8XZWLT" localSheetId="2" hidden="1">#REF!</definedName>
    <definedName name="BExQ8XEDA0NG4CETTWK2XL8XZWLT" hidden="1">#REF!</definedName>
    <definedName name="BExQ8ZCEDBOBJA3D9LDP5TU2WYGR" localSheetId="2" hidden="1">#REF!</definedName>
    <definedName name="BExQ8ZCEDBOBJA3D9LDP5TU2WYGR" hidden="1">#REF!</definedName>
    <definedName name="BExQ94LAW6MAQBWY25WTBFV5PPZJ" localSheetId="2" hidden="1">#REF!</definedName>
    <definedName name="BExQ94LAW6MAQBWY25WTBFV5PPZJ" hidden="1">#REF!</definedName>
    <definedName name="BExQ97QIPOSSRK978N8P234Y1XA4" localSheetId="2" hidden="1">#REF!</definedName>
    <definedName name="BExQ97QIPOSSRK978N8P234Y1XA4" hidden="1">#REF!</definedName>
    <definedName name="BExQ9E6FBAXTHGF3RXANFIA77GXP" localSheetId="2" hidden="1">#REF!</definedName>
    <definedName name="BExQ9E6FBAXTHGF3RXANFIA77GXP" hidden="1">#REF!</definedName>
    <definedName name="BExQ9F2YH4UUCCMQITJ475B3S3NP" localSheetId="2" hidden="1">#REF!</definedName>
    <definedName name="BExQ9F2YH4UUCCMQITJ475B3S3NP" hidden="1">#REF!</definedName>
    <definedName name="BExQ9KX9734KIAK7IMRLHCPYDHO2" localSheetId="2" hidden="1">#REF!</definedName>
    <definedName name="BExQ9KX9734KIAK7IMRLHCPYDHO2" hidden="1">#REF!</definedName>
    <definedName name="BExQ9L81FF4I7816VTPFBDWVU4CW" localSheetId="2" hidden="1">#REF!</definedName>
    <definedName name="BExQ9L81FF4I7816VTPFBDWVU4CW" hidden="1">#REF!</definedName>
    <definedName name="BExQ9M4E2ACZOWWWP1JJIQO8AHUM" localSheetId="2" hidden="1">#REF!</definedName>
    <definedName name="BExQ9M4E2ACZOWWWP1JJIQO8AHUM" hidden="1">#REF!</definedName>
    <definedName name="BExQ9R7UV4VT86NLRFAY9CP2M3CL" localSheetId="2" hidden="1">#REF!</definedName>
    <definedName name="BExQ9R7UV4VT86NLRFAY9CP2M3CL" hidden="1">#REF!</definedName>
    <definedName name="BExQ9UTANMJCK7LJ4OQMD6F2Q01L" localSheetId="2" hidden="1">#REF!</definedName>
    <definedName name="BExQ9UTANMJCK7LJ4OQMD6F2Q01L" hidden="1">#REF!</definedName>
    <definedName name="BExQ9ZLYHWABXAA9NJDW8ZS0UQ9P" localSheetId="2" hidden="1">#REF!</definedName>
    <definedName name="BExQ9ZLYHWABXAA9NJDW8ZS0UQ9P" hidden="1">#REF!</definedName>
    <definedName name="BExQA324HSCK40ENJUT9CS9EC71B" localSheetId="0" hidden="1">#REF!</definedName>
    <definedName name="BExQA324HSCK40ENJUT9CS9EC71B" localSheetId="2" hidden="1">#REF!</definedName>
    <definedName name="BExQA324HSCK40ENJUT9CS9EC71B" hidden="1">#REF!</definedName>
    <definedName name="BExQA55GY0STSNBWQCWN8E31ZXCS" localSheetId="2" hidden="1">#REF!</definedName>
    <definedName name="BExQA55GY0STSNBWQCWN8E31ZXCS" hidden="1">#REF!</definedName>
    <definedName name="BExQA6Y7SIFO3MVYCQACIZ6YV0WS" localSheetId="2" hidden="1">#REF!</definedName>
    <definedName name="BExQA6Y7SIFO3MVYCQACIZ6YV0WS" hidden="1">#REF!</definedName>
    <definedName name="BExQA9HZIN9XEMHEEVHT99UU9Z82" localSheetId="2" hidden="1">#REF!</definedName>
    <definedName name="BExQA9HZIN9XEMHEEVHT99UU9Z82" hidden="1">#REF!</definedName>
    <definedName name="BExQAELFYH92K8CJL155181UDORO" localSheetId="2" hidden="1">#REF!</definedName>
    <definedName name="BExQAELFYH92K8CJL155181UDORO" hidden="1">#REF!</definedName>
    <definedName name="BExQAG8PP8R5NJKNQD1U4QOSD6X5" localSheetId="2" hidden="1">#REF!</definedName>
    <definedName name="BExQAG8PP8R5NJKNQD1U4QOSD6X5" hidden="1">#REF!</definedName>
    <definedName name="BExQATFG0VP9HTVNMWL5T6B3N3IP" localSheetId="2" hidden="1">#REF!</definedName>
    <definedName name="BExQATFG0VP9HTVNMWL5T6B3N3IP" hidden="1">#REF!</definedName>
    <definedName name="BExQAYDITUO5K8A2FQRB0H1O4I4E" localSheetId="2" hidden="1">#REF!</definedName>
    <definedName name="BExQAYDITUO5K8A2FQRB0H1O4I4E" hidden="1">#REF!</definedName>
    <definedName name="BExQBDICMZTSA1X73TMHNO4JSFLN" localSheetId="2" hidden="1">#REF!</definedName>
    <definedName name="BExQBDICMZTSA1X73TMHNO4JSFLN" hidden="1">#REF!</definedName>
    <definedName name="BExQBEER6CRCRPSSL61S0OMH57ZA" localSheetId="2" hidden="1">#REF!</definedName>
    <definedName name="BExQBEER6CRCRPSSL61S0OMH57ZA" hidden="1">#REF!</definedName>
    <definedName name="BExQBIGGY5TXI2FJVVZSLZ0LTZYH" localSheetId="2" hidden="1">#REF!</definedName>
    <definedName name="BExQBIGGY5TXI2FJVVZSLZ0LTZYH" hidden="1">#REF!</definedName>
    <definedName name="BExQBM1RUSIQ85LLMM2159BYDPIP" localSheetId="2" hidden="1">#REF!</definedName>
    <definedName name="BExQBM1RUSIQ85LLMM2159BYDPIP" hidden="1">#REF!</definedName>
    <definedName name="BExQBPSOZ47V81YAEURP0NQJNTJH" localSheetId="2" hidden="1">#REF!</definedName>
    <definedName name="BExQBPSOZ47V81YAEURP0NQJNTJH" hidden="1">#REF!</definedName>
    <definedName name="BExQBZZKW056AXUH7L35UYMATHNR" localSheetId="2" hidden="1">#REF!</definedName>
    <definedName name="BExQBZZKW056AXUH7L35UYMATHNR" hidden="1">#REF!</definedName>
    <definedName name="BExQC5TWT21CGBKD0IHAXTIN2QB8" localSheetId="2" hidden="1">#REF!</definedName>
    <definedName name="BExQC5TWT21CGBKD0IHAXTIN2QB8" hidden="1">#REF!</definedName>
    <definedName name="BExQC94JL9F5GW4S8DQCAF4WB2DA" localSheetId="2" hidden="1">#REF!</definedName>
    <definedName name="BExQC94JL9F5GW4S8DQCAF4WB2DA" hidden="1">#REF!</definedName>
    <definedName name="BExQCDH4D9DTA02ITMHNTDANJREJ" localSheetId="2" hidden="1">#REF!</definedName>
    <definedName name="BExQCDH4D9DTA02ITMHNTDANJREJ" hidden="1">#REF!</definedName>
    <definedName name="BExQCKTD8AT0824LGWREXM1B5D1X" localSheetId="2" hidden="1">#REF!</definedName>
    <definedName name="BExQCKTD8AT0824LGWREXM1B5D1X" hidden="1">#REF!</definedName>
    <definedName name="BExQCOV3MAQPJ038UJX6SNODPAZU" localSheetId="2" hidden="1">#REF!</definedName>
    <definedName name="BExQCOV3MAQPJ038UJX6SNODPAZU" hidden="1">#REF!</definedName>
    <definedName name="BExQD571YWOXKR2SX85K5MKQ0AO2" localSheetId="2" hidden="1">#REF!</definedName>
    <definedName name="BExQD571YWOXKR2SX85K5MKQ0AO2" hidden="1">#REF!</definedName>
    <definedName name="BExQD8SK7Y1Y0AYWI0WMF0ET8HR1" localSheetId="2" hidden="1">#REF!</definedName>
    <definedName name="BExQD8SK7Y1Y0AYWI0WMF0ET8HR1" hidden="1">#REF!</definedName>
    <definedName name="BExQDB6VCHN8PNX8EA6JNIEQ2JC2" localSheetId="2" hidden="1">#REF!</definedName>
    <definedName name="BExQDB6VCHN8PNX8EA6JNIEQ2JC2" hidden="1">#REF!</definedName>
    <definedName name="BExQDE1B6U2Q9B73KBENABP71YM1" localSheetId="2" hidden="1">#REF!</definedName>
    <definedName name="BExQDE1B6U2Q9B73KBENABP71YM1" hidden="1">#REF!</definedName>
    <definedName name="BExQDG4YSI6HR3RI4SO2KWMGKUPB" localSheetId="2" hidden="1">#REF!</definedName>
    <definedName name="BExQDG4YSI6HR3RI4SO2KWMGKUPB" hidden="1">#REF!</definedName>
    <definedName name="BExQDGQCN7ZW41QDUHOBJUGQAX40" localSheetId="2" hidden="1">#REF!</definedName>
    <definedName name="BExQDGQCN7ZW41QDUHOBJUGQAX40" hidden="1">#REF!</definedName>
    <definedName name="BExQE73VMCL6FGT6439XK03B088Y" localSheetId="2" hidden="1">#REF!</definedName>
    <definedName name="BExQE73VMCL6FGT6439XK03B088Y" hidden="1">#REF!</definedName>
    <definedName name="BExQEC7BRIJ30PTU3UPFOIP2HPE3" localSheetId="2" hidden="1">#REF!</definedName>
    <definedName name="BExQEC7BRIJ30PTU3UPFOIP2HPE3" hidden="1">#REF!</definedName>
    <definedName name="BExQELXVICMMT0JFDWUW1L3I335X" localSheetId="2" hidden="1">#REF!</definedName>
    <definedName name="BExQELXVICMMT0JFDWUW1L3I335X" hidden="1">#REF!</definedName>
    <definedName name="BExQEMUA4HEFM4OVO8M8MA8PIAW1" localSheetId="2" hidden="1">#REF!</definedName>
    <definedName name="BExQEMUA4HEFM4OVO8M8MA8PIAW1" hidden="1">#REF!</definedName>
    <definedName name="BExQEQ4XZQFIKUXNU9H7WE7AMZ1U" localSheetId="2" hidden="1">#REF!</definedName>
    <definedName name="BExQEQ4XZQFIKUXNU9H7WE7AMZ1U" hidden="1">#REF!</definedName>
    <definedName name="BExQERHKUGD73UH278HHQULBSG9M" localSheetId="2" hidden="1">#REF!</definedName>
    <definedName name="BExQERHKUGD73UH278HHQULBSG9M" hidden="1">#REF!</definedName>
    <definedName name="BExQESZI930ZHFKIRJ3TMK3X27PH" localSheetId="2" hidden="1">#REF!</definedName>
    <definedName name="BExQESZI930ZHFKIRJ3TMK3X27PH" hidden="1">#REF!</definedName>
    <definedName name="BExQEY88PESL76JUL4GA11W8IHFE" localSheetId="2" hidden="1">#REF!</definedName>
    <definedName name="BExQEY88PESL76JUL4GA11W8IHFE" hidden="1">#REF!</definedName>
    <definedName name="BExQF1OEB07CRAP6ALNNMJNJ3P2D" localSheetId="2" hidden="1">#REF!</definedName>
    <definedName name="BExQF1OEB07CRAP6ALNNMJNJ3P2D" hidden="1">#REF!</definedName>
    <definedName name="BExQF9X2AQPFJZTCHTU5PTTR0JAH" localSheetId="2" hidden="1">#REF!</definedName>
    <definedName name="BExQF9X2AQPFJZTCHTU5PTTR0JAH" hidden="1">#REF!</definedName>
    <definedName name="BExQFC0M9KKFMQKPLPEO2RQDB7MM" localSheetId="2" hidden="1">#REF!</definedName>
    <definedName name="BExQFC0M9KKFMQKPLPEO2RQDB7MM" hidden="1">#REF!</definedName>
    <definedName name="BExQFEEV7627R8TYZCM28C6V6WHE" localSheetId="2" hidden="1">#REF!</definedName>
    <definedName name="BExQFEEV7627R8TYZCM28C6V6WHE" hidden="1">#REF!</definedName>
    <definedName name="BExQFEK8NUD04X2OBRA275ADPSDL" localSheetId="2" hidden="1">#REF!</definedName>
    <definedName name="BExQFEK8NUD04X2OBRA275ADPSDL" hidden="1">#REF!</definedName>
    <definedName name="BExQFGYIWDR4W0YF7XR6E4EWWJ02" localSheetId="2" hidden="1">#REF!</definedName>
    <definedName name="BExQFGYIWDR4W0YF7XR6E4EWWJ02" hidden="1">#REF!</definedName>
    <definedName name="BExQFPNFKA36IAPS22LAUMBDI4KE" localSheetId="2" hidden="1">#REF!</definedName>
    <definedName name="BExQFPNFKA36IAPS22LAUMBDI4KE" hidden="1">#REF!</definedName>
    <definedName name="BExQFPSWEMA8WBUZ4WK20LR13VSU" localSheetId="2" hidden="1">#REF!</definedName>
    <definedName name="BExQFPSWEMA8WBUZ4WK20LR13VSU" hidden="1">#REF!</definedName>
    <definedName name="BExQFVSPOSCCPF1TLJPIWYWYB8A9" localSheetId="2" hidden="1">#REF!</definedName>
    <definedName name="BExQFVSPOSCCPF1TLJPIWYWYB8A9" hidden="1">#REF!</definedName>
    <definedName name="BExQFWJQXNQAW6LUMOEDS6KMJMYL" localSheetId="2" hidden="1">#REF!</definedName>
    <definedName name="BExQFWJQXNQAW6LUMOEDS6KMJMYL" hidden="1">#REF!</definedName>
    <definedName name="BExQFZZRMR5PQTR0X833N3LRX6ZL" localSheetId="2" hidden="1">#REF!</definedName>
    <definedName name="BExQFZZRMR5PQTR0X833N3LRX6ZL" hidden="1">#REF!</definedName>
    <definedName name="BExQG8TYRD2G42UA5ZPCRLNKUDMX" localSheetId="2" hidden="1">#REF!</definedName>
    <definedName name="BExQG8TYRD2G42UA5ZPCRLNKUDMX" hidden="1">#REF!</definedName>
    <definedName name="BExQGO48J9MPCDQ96RBB9UN9AIGT" localSheetId="2" hidden="1">#REF!</definedName>
    <definedName name="BExQGO48J9MPCDQ96RBB9UN9AIGT" hidden="1">#REF!</definedName>
    <definedName name="BExQGSBB6MJWDW7AYWA0MSFTXKRR" localSheetId="2" hidden="1">#REF!</definedName>
    <definedName name="BExQGSBB6MJWDW7AYWA0MSFTXKRR" hidden="1">#REF!</definedName>
    <definedName name="BExQGV5VQ04IFVBYEFOZQHKJ561J" localSheetId="2" hidden="1">#REF!</definedName>
    <definedName name="BExQGV5VQ04IFVBYEFOZQHKJ561J" hidden="1">#REF!</definedName>
    <definedName name="BExQGVB7GL4W9291MCCPQ46Z66C1" localSheetId="2" hidden="1">#REF!</definedName>
    <definedName name="BExQGVB7GL4W9291MCCPQ46Z66C1" hidden="1">#REF!</definedName>
    <definedName name="BExQH0UURAJ13AVO5UI04HSRGVYW" localSheetId="2" hidden="1">#REF!</definedName>
    <definedName name="BExQH0UURAJ13AVO5UI04HSRGVYW" hidden="1">#REF!</definedName>
    <definedName name="BExQH6ZZY0NR8SE48PSI9D0CU1TC" localSheetId="2" hidden="1">#REF!</definedName>
    <definedName name="BExQH6ZZY0NR8SE48PSI9D0CU1TC" hidden="1">#REF!</definedName>
    <definedName name="BExQH9P2MCXAJOVEO4GFQT6MNW22" localSheetId="2" hidden="1">#REF!</definedName>
    <definedName name="BExQH9P2MCXAJOVEO4GFQT6MNW22" hidden="1">#REF!</definedName>
    <definedName name="BExQHCZSBYUY8OKKJXFYWKBBM6AH" localSheetId="2" hidden="1">#REF!</definedName>
    <definedName name="BExQHCZSBYUY8OKKJXFYWKBBM6AH" hidden="1">#REF!</definedName>
    <definedName name="BExQHPKXZ1K33V2F90NZIQRZYIAW" localSheetId="2" hidden="1">#REF!</definedName>
    <definedName name="BExQHPKXZ1K33V2F90NZIQRZYIAW" hidden="1">#REF!</definedName>
    <definedName name="BExQHVF9KD06AG2RXUQJ9X4PVGX4" localSheetId="2" hidden="1">#REF!</definedName>
    <definedName name="BExQHVF9KD06AG2RXUQJ9X4PVGX4" hidden="1">#REF!</definedName>
    <definedName name="BExQHXDHUYC4Q1EIPVGT5YX2JZL4" localSheetId="2" hidden="1">#REF!</definedName>
    <definedName name="BExQHXDHUYC4Q1EIPVGT5YX2JZL4" hidden="1">#REF!</definedName>
    <definedName name="BExQHZBHVN2L4HC7ACTR73T5OCV0" localSheetId="2" hidden="1">#REF!</definedName>
    <definedName name="BExQHZBHVN2L4HC7ACTR73T5OCV0" hidden="1">#REF!</definedName>
    <definedName name="BExQI5M37YD0WH3DQITAZHZBB115" localSheetId="2" hidden="1">#REF!</definedName>
    <definedName name="BExQI5M37YD0WH3DQITAZHZBB115" hidden="1">#REF!</definedName>
    <definedName name="BExQI7V42EHAI28LLDLOQJ1ETBBF" localSheetId="2" hidden="1">#REF!</definedName>
    <definedName name="BExQI7V42EHAI28LLDLOQJ1ETBBF" hidden="1">#REF!</definedName>
    <definedName name="BExQI85V9TNLDJT5LTRZS10Y26SG" localSheetId="2" hidden="1">#REF!</definedName>
    <definedName name="BExQI85V9TNLDJT5LTRZS10Y26SG" hidden="1">#REF!</definedName>
    <definedName name="BExQIAPKHVEV8CU1L3TTHJW67FJ5" localSheetId="2" hidden="1">#REF!</definedName>
    <definedName name="BExQIAPKHVEV8CU1L3TTHJW67FJ5" hidden="1">#REF!</definedName>
    <definedName name="BExQIBB4I3Z6AUU0HYV1DHRS13M4" localSheetId="2" hidden="1">#REF!</definedName>
    <definedName name="BExQIBB4I3Z6AUU0HYV1DHRS13M4" hidden="1">#REF!</definedName>
    <definedName name="BExQIBWPAXU7HJZLKGJZY3EB7MIS" localSheetId="2" hidden="1">#REF!</definedName>
    <definedName name="BExQIBWPAXU7HJZLKGJZY3EB7MIS" hidden="1">#REF!</definedName>
    <definedName name="BExQIEB09IBJU22LBRVC4SFL687J" localSheetId="2" hidden="1">#REF!</definedName>
    <definedName name="BExQIEB09IBJU22LBRVC4SFL687J" hidden="1">#REF!</definedName>
    <definedName name="BExQIJUJOU8IYLVQCFMPTADHZ9J7" localSheetId="2" hidden="1">#REF!</definedName>
    <definedName name="BExQIJUJOU8IYLVQCFMPTADHZ9J7" hidden="1">#REF!</definedName>
    <definedName name="BExQIS8O6R36CI01XRY9ISM99TW9" localSheetId="2" hidden="1">#REF!</definedName>
    <definedName name="BExQIS8O6R36CI01XRY9ISM99TW9" hidden="1">#REF!</definedName>
    <definedName name="BExQIVJB9MJ25NDUHTCVMSODJY2C" localSheetId="2" hidden="1">#REF!</definedName>
    <definedName name="BExQIVJB9MJ25NDUHTCVMSODJY2C" hidden="1">#REF!</definedName>
    <definedName name="BExQJ2KYENKJB760H4Z8NV8Z08WT" localSheetId="2" hidden="1">#REF!</definedName>
    <definedName name="BExQJ2KYENKJB760H4Z8NV8Z08WT" hidden="1">#REF!</definedName>
    <definedName name="BExQJ4DQ84ZQCB1WU62YHO0XEQSV" localSheetId="2" hidden="1">#REF!</definedName>
    <definedName name="BExQJ4DQ84ZQCB1WU62YHO0XEQSV" hidden="1">#REF!</definedName>
    <definedName name="BExQJBF7LAX128WR7VTMJC88ZLPG" localSheetId="2" hidden="1">#REF!</definedName>
    <definedName name="BExQJBF7LAX128WR7VTMJC88ZLPG" hidden="1">#REF!</definedName>
    <definedName name="BExQJEVCKX6KZHNCLYXY7D0MX5KN" localSheetId="2" hidden="1">#REF!</definedName>
    <definedName name="BExQJEVCKX6KZHNCLYXY7D0MX5KN" hidden="1">#REF!</definedName>
    <definedName name="BExQJJYSDX8B0J1QGF2HL071KKA3" localSheetId="2" hidden="1">#REF!</definedName>
    <definedName name="BExQJJYSDX8B0J1QGF2HL071KKA3" hidden="1">#REF!</definedName>
    <definedName name="BExQJQPFM9GN0NWOW73O5VE3NTJO" localSheetId="2" hidden="1">#REF!</definedName>
    <definedName name="BExQJQPFM9GN0NWOW73O5VE3NTJO" hidden="1">#REF!</definedName>
    <definedName name="BExQK1HV6SQQ7CP8H8IUKI9TYXTD" localSheetId="2" hidden="1">#REF!</definedName>
    <definedName name="BExQK1HV6SQQ7CP8H8IUKI9TYXTD" hidden="1">#REF!</definedName>
    <definedName name="BExQK3LE5CSBW1E4H4KHW548FL2R" localSheetId="2" hidden="1">#REF!</definedName>
    <definedName name="BExQK3LE5CSBW1E4H4KHW548FL2R" hidden="1">#REF!</definedName>
    <definedName name="BExQKG6LD6PLNDGNGO9DJXY865BR" localSheetId="2" hidden="1">#REF!</definedName>
    <definedName name="BExQKG6LD6PLNDGNGO9DJXY865BR" hidden="1">#REF!</definedName>
    <definedName name="BExQKKDMM6UNMDK33ZZN3QBP6TN6" localSheetId="2" hidden="1">#REF!</definedName>
    <definedName name="BExQKKDMM6UNMDK33ZZN3QBP6TN6" hidden="1">#REF!</definedName>
    <definedName name="BExQKP6ANI278H3LT3CHFIOFPQDR" localSheetId="2" hidden="1">#REF!</definedName>
    <definedName name="BExQKP6ANI278H3LT3CHFIOFPQDR" hidden="1">#REF!</definedName>
    <definedName name="BExQLE1TOW3A287TQB0AVWENT8O1" localSheetId="2" hidden="1">#REF!</definedName>
    <definedName name="BExQLE1TOW3A287TQB0AVWENT8O1" hidden="1">#REF!</definedName>
    <definedName name="BExRYOYB4A3E5F6MTROY69LR0PMG" localSheetId="2" hidden="1">#REF!</definedName>
    <definedName name="BExRYOYB4A3E5F6MTROY69LR0PMG" hidden="1">#REF!</definedName>
    <definedName name="BExRYZLA9EW71H4SXQR525S72LLP" localSheetId="2" hidden="1">#REF!</definedName>
    <definedName name="BExRYZLA9EW71H4SXQR525S72LLP" hidden="1">#REF!</definedName>
    <definedName name="BExRZ66M8G9FQ0VFP077QSZBSOA5" localSheetId="2" hidden="1">#REF!</definedName>
    <definedName name="BExRZ66M8G9FQ0VFP077QSZBSOA5" hidden="1">#REF!</definedName>
    <definedName name="BExRZ8FMQQL46I8AQWU17LRNZD5T" localSheetId="2" hidden="1">#REF!</definedName>
    <definedName name="BExRZ8FMQQL46I8AQWU17LRNZD5T" hidden="1">#REF!</definedName>
    <definedName name="BExRZIRRIXRUMZ5GOO95S7460BMP" localSheetId="2" hidden="1">#REF!</definedName>
    <definedName name="BExRZIRRIXRUMZ5GOO95S7460BMP" hidden="1">#REF!</definedName>
    <definedName name="BExRZK9RAHMM0ZLTNSK7A4LDC42D" localSheetId="2" hidden="1">#REF!</definedName>
    <definedName name="BExRZK9RAHMM0ZLTNSK7A4LDC42D" hidden="1">#REF!</definedName>
    <definedName name="BExRZOGSR69INI6GAEPHDWSNK5Q4" localSheetId="2" hidden="1">#REF!</definedName>
    <definedName name="BExRZOGSR69INI6GAEPHDWSNK5Q4" hidden="1">#REF!</definedName>
    <definedName name="BExS017FU4YOHE3YTW15EQ9ZTN1Y" localSheetId="2" hidden="1">#REF!</definedName>
    <definedName name="BExS017FU4YOHE3YTW15EQ9ZTN1Y" hidden="1">#REF!</definedName>
    <definedName name="BExS0ASQBKRTPDWFK0KUDFOS9LE5" localSheetId="2" hidden="1">#REF!</definedName>
    <definedName name="BExS0ASQBKRTPDWFK0KUDFOS9LE5" hidden="1">#REF!</definedName>
    <definedName name="BExS0GHQUF6YT0RU3TKDEO8CSJYB" localSheetId="2" hidden="1">#REF!</definedName>
    <definedName name="BExS0GHQUF6YT0RU3TKDEO8CSJYB" hidden="1">#REF!</definedName>
    <definedName name="BExS0K8IHC45I78DMZBOJ1P13KQA" localSheetId="2" hidden="1">#REF!</definedName>
    <definedName name="BExS0K8IHC45I78DMZBOJ1P13KQA" hidden="1">#REF!</definedName>
    <definedName name="BExS14X03J9K12GCDNGZI9AZKE9C" localSheetId="2" hidden="1">#REF!</definedName>
    <definedName name="BExS14X03J9K12GCDNGZI9AZKE9C" hidden="1">#REF!</definedName>
    <definedName name="BExS152B2LFCRAUHSLI5T6QRNII0" localSheetId="2" hidden="1">#REF!</definedName>
    <definedName name="BExS152B2LFCRAUHSLI5T6QRNII0" hidden="1">#REF!</definedName>
    <definedName name="BExS15IJV0WW662NXQUVT3FGP4ST" localSheetId="2" hidden="1">#REF!</definedName>
    <definedName name="BExS15IJV0WW662NXQUVT3FGP4ST" hidden="1">#REF!</definedName>
    <definedName name="BExS194110MR25BYJI3CJ2EGZ8XT" localSheetId="2" hidden="1">#REF!</definedName>
    <definedName name="BExS194110MR25BYJI3CJ2EGZ8XT" hidden="1">#REF!</definedName>
    <definedName name="BExS1BNVGNSGD4EP90QL8WXYWZ66" localSheetId="2" hidden="1">#REF!</definedName>
    <definedName name="BExS1BNVGNSGD4EP90QL8WXYWZ66" hidden="1">#REF!</definedName>
    <definedName name="BExS1UE39N6NCND7MAARSBWXS6HU" localSheetId="2" hidden="1">#REF!</definedName>
    <definedName name="BExS1UE39N6NCND7MAARSBWXS6HU" hidden="1">#REF!</definedName>
    <definedName name="BExS226HTWL5WVC76MP5A1IBI8WD" localSheetId="2" hidden="1">#REF!</definedName>
    <definedName name="BExS226HTWL5WVC76MP5A1IBI8WD" hidden="1">#REF!</definedName>
    <definedName name="BExS26OI2QNNAH2WMDD95Z400048" localSheetId="2" hidden="1">#REF!</definedName>
    <definedName name="BExS26OI2QNNAH2WMDD95Z400048" hidden="1">#REF!</definedName>
    <definedName name="BExS2DF6B4ZUF3VZLI4G6LJ3BF38" localSheetId="2" hidden="1">#REF!</definedName>
    <definedName name="BExS2DF6B4ZUF3VZLI4G6LJ3BF38" hidden="1">#REF!</definedName>
    <definedName name="BExS2QB5FS5LYTFYO4BROTWG3OV5" localSheetId="2" hidden="1">#REF!</definedName>
    <definedName name="BExS2QB5FS5LYTFYO4BROTWG3OV5" hidden="1">#REF!</definedName>
    <definedName name="BExS2TLU1HONYV6S3ZD9T12D7CIG" localSheetId="2" hidden="1">#REF!</definedName>
    <definedName name="BExS2TLU1HONYV6S3ZD9T12D7CIG" hidden="1">#REF!</definedName>
    <definedName name="BExS318UV9I2FXPQQWUKKX00QLPJ" localSheetId="2" hidden="1">#REF!</definedName>
    <definedName name="BExS318UV9I2FXPQQWUKKX00QLPJ" hidden="1">#REF!</definedName>
    <definedName name="BExS3KQ6RJB21YELK7Z4KFN2CQPS" localSheetId="2" hidden="1">#REF!</definedName>
    <definedName name="BExS3KQ6RJB21YELK7Z4KFN2CQPS" hidden="1">#REF!</definedName>
    <definedName name="BExS3LBS0SMTHALVM4NRI1BAV1NP" localSheetId="2" hidden="1">#REF!</definedName>
    <definedName name="BExS3LBS0SMTHALVM4NRI1BAV1NP" hidden="1">#REF!</definedName>
    <definedName name="BExS3MTQ75VBXDGEBURP6YT8RROE" localSheetId="2" hidden="1">#REF!</definedName>
    <definedName name="BExS3MTQ75VBXDGEBURP6YT8RROE" hidden="1">#REF!</definedName>
    <definedName name="BExS3OMGYO0DFN5186UFKEXZ2RX3" localSheetId="2" hidden="1">#REF!</definedName>
    <definedName name="BExS3OMGYO0DFN5186UFKEXZ2RX3" hidden="1">#REF!</definedName>
    <definedName name="BExS3PO59RQLS7HO1A6UIPRZX70V" localSheetId="2" hidden="1">#REF!</definedName>
    <definedName name="BExS3PO59RQLS7HO1A6UIPRZX70V" hidden="1">#REF!</definedName>
    <definedName name="BExS3SDERJ27OER67TIGOVZU13A2" localSheetId="2" hidden="1">#REF!</definedName>
    <definedName name="BExS3SDERJ27OER67TIGOVZU13A2" hidden="1">#REF!</definedName>
    <definedName name="BExS46R5WDNU5KL04FKY5LHJUCB8" localSheetId="2" hidden="1">#REF!</definedName>
    <definedName name="BExS46R5WDNU5KL04FKY5LHJUCB8" hidden="1">#REF!</definedName>
    <definedName name="BExS46WMSMYP0MQ9GHLZM5ON641L" localSheetId="2" hidden="1">#REF!</definedName>
    <definedName name="BExS46WMSMYP0MQ9GHLZM5ON641L" hidden="1">#REF!</definedName>
    <definedName name="BExS4ASWKM93XA275AXHYP8AG6SU" localSheetId="2" hidden="1">#REF!</definedName>
    <definedName name="BExS4ASWKM93XA275AXHYP8AG6SU" hidden="1">#REF!</definedName>
    <definedName name="BExS4JN3Y6SVBKILQK0R9HS45Y52" localSheetId="2" hidden="1">#REF!</definedName>
    <definedName name="BExS4JN3Y6SVBKILQK0R9HS45Y52" hidden="1">#REF!</definedName>
    <definedName name="BExS4P6S41O6Z6BED77U3GD9PNH1" localSheetId="2" hidden="1">#REF!</definedName>
    <definedName name="BExS4P6S41O6Z6BED77U3GD9PNH1" hidden="1">#REF!</definedName>
    <definedName name="BExS4WOJWBEF6OH97BLAVUD3TQ7R" localSheetId="2" hidden="1">#REF!</definedName>
    <definedName name="BExS4WOJWBEF6OH97BLAVUD3TQ7R" hidden="1">#REF!</definedName>
    <definedName name="BExS51H0N51UT0FZOPZRCF1GU063" localSheetId="2" hidden="1">#REF!</definedName>
    <definedName name="BExS51H0N51UT0FZOPZRCF1GU063" hidden="1">#REF!</definedName>
    <definedName name="BExS54X72TJFC41FJK72MLRR2OO7" localSheetId="2" hidden="1">#REF!</definedName>
    <definedName name="BExS54X72TJFC41FJK72MLRR2OO7" hidden="1">#REF!</definedName>
    <definedName name="BExS59F0PA1V2ZC7S5TN6IT41SXP" localSheetId="2" hidden="1">#REF!</definedName>
    <definedName name="BExS59F0PA1V2ZC7S5TN6IT41SXP" hidden="1">#REF!</definedName>
    <definedName name="BExS5DRER9US6NXY9ATYT41KZII3" localSheetId="2" hidden="1">#REF!</definedName>
    <definedName name="BExS5DRER9US6NXY9ATYT41KZII3" hidden="1">#REF!</definedName>
    <definedName name="BExS5L3TGB8JVW9ROYWTKYTUPW27" localSheetId="2" hidden="1">#REF!</definedName>
    <definedName name="BExS5L3TGB8JVW9ROYWTKYTUPW27" hidden="1">#REF!</definedName>
    <definedName name="BExS5UP3NQ1QY0PMIO69O2J1JRQX" localSheetId="2" hidden="1">#REF!</definedName>
    <definedName name="BExS5UP3NQ1QY0PMIO69O2J1JRQX" hidden="1">#REF!</definedName>
    <definedName name="BExS64QH0TK7BFMOHTRNM3DTXCZ5" localSheetId="2" hidden="1">#REF!</definedName>
    <definedName name="BExS64QH0TK7BFMOHTRNM3DTXCZ5" hidden="1">#REF!</definedName>
    <definedName name="BExS668EZXO8KT71OK13TBL2MYVF" localSheetId="0" hidden="1">#REF!</definedName>
    <definedName name="BExS668EZXO8KT71OK13TBL2MYVF" localSheetId="2" hidden="1">#REF!</definedName>
    <definedName name="BExS668EZXO8KT71OK13TBL2MYVF" hidden="1">#REF!</definedName>
    <definedName name="BExS6GKQ96EHVLYWNJDWXZXUZW90" localSheetId="2" hidden="1">#REF!</definedName>
    <definedName name="BExS6GKQ96EHVLYWNJDWXZXUZW90" hidden="1">#REF!</definedName>
    <definedName name="BExS6ITKSZFRR01YD5B0F676SYN7" localSheetId="2" hidden="1">#REF!</definedName>
    <definedName name="BExS6ITKSZFRR01YD5B0F676SYN7" hidden="1">#REF!</definedName>
    <definedName name="BExS6M4AG8VGSMFGJXMMJ6YYATZI" localSheetId="2" hidden="1">#REF!</definedName>
    <definedName name="BExS6M4AG8VGSMFGJXMMJ6YYATZI" hidden="1">#REF!</definedName>
    <definedName name="BExS6N0LI574IAC89EFW6CLTCQ33" localSheetId="0" hidden="1">#REF!</definedName>
    <definedName name="BExS6N0LI574IAC89EFW6CLTCQ33" localSheetId="2" hidden="1">#REF!</definedName>
    <definedName name="BExS6N0LI574IAC89EFW6CLTCQ33" hidden="1">#REF!</definedName>
    <definedName name="BExS6WRDBF3ST86ZOBBUL3GTCR11" localSheetId="2" hidden="1">#REF!</definedName>
    <definedName name="BExS6WRDBF3ST86ZOBBUL3GTCR11" hidden="1">#REF!</definedName>
    <definedName name="BExS6XNRKR0C3MTA0LV5B60UB908" localSheetId="2" hidden="1">#REF!</definedName>
    <definedName name="BExS6XNRKR0C3MTA0LV5B60UB908" hidden="1">#REF!</definedName>
    <definedName name="BExS743NAKMEAA4255AJCZWPVQD5" localSheetId="2" hidden="1">#REF!</definedName>
    <definedName name="BExS743NAKMEAA4255AJCZWPVQD5" hidden="1">#REF!</definedName>
    <definedName name="BExS7EQLZPAVX5ZPW27ZJHFHXJWR" localSheetId="2" hidden="1">#REF!</definedName>
    <definedName name="BExS7EQLZPAVX5ZPW27ZJHFHXJWR" hidden="1">#REF!</definedName>
    <definedName name="BExS7J348DNX760P5D4N9N72C1H1" localSheetId="2" hidden="1">#REF!</definedName>
    <definedName name="BExS7J348DNX760P5D4N9N72C1H1" hidden="1">#REF!</definedName>
    <definedName name="BExS7OMMB9XYX3CR9NYR0OI0B6YV" localSheetId="2" hidden="1">#REF!</definedName>
    <definedName name="BExS7OMMB9XYX3CR9NYR0OI0B6YV" hidden="1">#REF!</definedName>
    <definedName name="BExS7TKQYLRZGM93UY3ZJZJBQNFJ" localSheetId="2" hidden="1">#REF!</definedName>
    <definedName name="BExS7TKQYLRZGM93UY3ZJZJBQNFJ" hidden="1">#REF!</definedName>
    <definedName name="BExS7Y2LNGVHSIBKC7C3R6X4LDR6" localSheetId="2" hidden="1">#REF!</definedName>
    <definedName name="BExS7Y2LNGVHSIBKC7C3R6X4LDR6" hidden="1">#REF!</definedName>
    <definedName name="BExS81TE0EY44Y3W2M4Z4MGNP5OM" localSheetId="2" hidden="1">#REF!</definedName>
    <definedName name="BExS81TE0EY44Y3W2M4Z4MGNP5OM" hidden="1">#REF!</definedName>
    <definedName name="BExS81YPDZDVJJVS15HV2HDXAC3Y" localSheetId="2" hidden="1">#REF!</definedName>
    <definedName name="BExS81YPDZDVJJVS15HV2HDXAC3Y" hidden="1">#REF!</definedName>
    <definedName name="BExS82PRVNUTEKQZS56YT2DVF6C2" localSheetId="2" hidden="1">#REF!</definedName>
    <definedName name="BExS82PRVNUTEKQZS56YT2DVF6C2" hidden="1">#REF!</definedName>
    <definedName name="BExS8BPG5A0GR5AO1U951NDGGR0L" localSheetId="2" hidden="1">#REF!</definedName>
    <definedName name="BExS8BPG5A0GR5AO1U951NDGGR0L" hidden="1">#REF!</definedName>
    <definedName name="BExS8GSUS17UY50TEM2AWF36BR9Z" localSheetId="2" hidden="1">#REF!</definedName>
    <definedName name="BExS8GSUS17UY50TEM2AWF36BR9Z" hidden="1">#REF!</definedName>
    <definedName name="BExS8HJRBVG0XI6PWA9KTMJZMQXK" localSheetId="2" hidden="1">#REF!</definedName>
    <definedName name="BExS8HJRBVG0XI6PWA9KTMJZMQXK" hidden="1">#REF!</definedName>
    <definedName name="BExS8PN4E1L5NH0OOKX0SGAV052X" localSheetId="2" hidden="1">#REF!</definedName>
    <definedName name="BExS8PN4E1L5NH0OOKX0SGAV052X" hidden="1">#REF!</definedName>
    <definedName name="BExS8R51C8RM2FS6V6IRTYO9GA4A" localSheetId="2" hidden="1">#REF!</definedName>
    <definedName name="BExS8R51C8RM2FS6V6IRTYO9GA4A" hidden="1">#REF!</definedName>
    <definedName name="BExS8WDX408F60MH1X9B9UZ2H4R7" localSheetId="2" hidden="1">#REF!</definedName>
    <definedName name="BExS8WDX408F60MH1X9B9UZ2H4R7" hidden="1">#REF!</definedName>
    <definedName name="BExS8Z2W2QEC3MH0BZIYLDFQNUIP" localSheetId="2" hidden="1">#REF!</definedName>
    <definedName name="BExS8Z2W2QEC3MH0BZIYLDFQNUIP" hidden="1">#REF!</definedName>
    <definedName name="BExS8Z8DJ9GSBTJQBINLMFIRTKJ2" localSheetId="2" hidden="1">#REF!</definedName>
    <definedName name="BExS8Z8DJ9GSBTJQBINLMFIRTKJ2" hidden="1">#REF!</definedName>
    <definedName name="BExS92DKGRFFCIA9C0IXDOLO57EP" localSheetId="2" hidden="1">#REF!</definedName>
    <definedName name="BExS92DKGRFFCIA9C0IXDOLO57EP" hidden="1">#REF!</definedName>
    <definedName name="BExS95DMT99CLDFYVR0MMS5QFQ4O" localSheetId="2" hidden="1">#REF!</definedName>
    <definedName name="BExS95DMT99CLDFYVR0MMS5QFQ4O" hidden="1">#REF!</definedName>
    <definedName name="BExS98OB4321YCHLCQ022PXKTT2W" localSheetId="2" hidden="1">#REF!</definedName>
    <definedName name="BExS98OB4321YCHLCQ022PXKTT2W" hidden="1">#REF!</definedName>
    <definedName name="BExS9C9N8GFISC6HUERJ0EI06GB2" localSheetId="2" hidden="1">#REF!</definedName>
    <definedName name="BExS9C9N8GFISC6HUERJ0EI06GB2" hidden="1">#REF!</definedName>
    <definedName name="BExS9DX13CACP3J8JDREK30JB1SQ" localSheetId="2" hidden="1">#REF!</definedName>
    <definedName name="BExS9DX13CACP3J8JDREK30JB1SQ" hidden="1">#REF!</definedName>
    <definedName name="BExS9FPRS2KRRCS33SE6WFNF5GYL" localSheetId="2" hidden="1">#REF!</definedName>
    <definedName name="BExS9FPRS2KRRCS33SE6WFNF5GYL" hidden="1">#REF!</definedName>
    <definedName name="BExS9MWR7YEFZL0UO24FU8UDGAXH" localSheetId="2" hidden="1">#REF!</definedName>
    <definedName name="BExS9MWR7YEFZL0UO24FU8UDGAXH" hidden="1">#REF!</definedName>
    <definedName name="BExS9WI0A6PSEB8N9GPXF2Z7MWHM" localSheetId="2" hidden="1">#REF!</definedName>
    <definedName name="BExS9WI0A6PSEB8N9GPXF2Z7MWHM" hidden="1">#REF!</definedName>
    <definedName name="BExSA5HP306TN9XJS0TU619DLRR7" localSheetId="2" hidden="1">#REF!</definedName>
    <definedName name="BExSA5HP306TN9XJS0TU619DLRR7" hidden="1">#REF!</definedName>
    <definedName name="BExSA6U57AKWU3K9W6DLF75569X0" localSheetId="2" hidden="1">#REF!</definedName>
    <definedName name="BExSA6U57AKWU3K9W6DLF75569X0" hidden="1">#REF!</definedName>
    <definedName name="BExSA8HLXG7TQJAREJXZWXCKKLYT" localSheetId="2" hidden="1">#REF!</definedName>
    <definedName name="BExSA8HLXG7TQJAREJXZWXCKKLYT" hidden="1">#REF!</definedName>
    <definedName name="BExSAAVWQOOIA6B3JHQVGP08HFEM" localSheetId="2" hidden="1">#REF!</definedName>
    <definedName name="BExSAAVWQOOIA6B3JHQVGP08HFEM" hidden="1">#REF!</definedName>
    <definedName name="BExSAFJ3IICU2M7QPVE4ARYMXZKX" localSheetId="2" hidden="1">#REF!</definedName>
    <definedName name="BExSAFJ3IICU2M7QPVE4ARYMXZKX" hidden="1">#REF!</definedName>
    <definedName name="BExSAH6ID8OHX379UXVNGFO8J6KQ" localSheetId="2" hidden="1">#REF!</definedName>
    <definedName name="BExSAH6ID8OHX379UXVNGFO8J6KQ" hidden="1">#REF!</definedName>
    <definedName name="BExSAQBHIXGQRNIRGCJMBXUPCZQA" localSheetId="2" hidden="1">#REF!</definedName>
    <definedName name="BExSAQBHIXGQRNIRGCJMBXUPCZQA" hidden="1">#REF!</definedName>
    <definedName name="BExSAUTCT4P7JP57NOR9MTX33QJZ" localSheetId="2" hidden="1">#REF!</definedName>
    <definedName name="BExSAUTCT4P7JP57NOR9MTX33QJZ" hidden="1">#REF!</definedName>
    <definedName name="BExSAY9CA9TFXQ9M9FBJRGJO9T9E" localSheetId="2" hidden="1">#REF!</definedName>
    <definedName name="BExSAY9CA9TFXQ9M9FBJRGJO9T9E" hidden="1">#REF!</definedName>
    <definedName name="BExSB3CYILY5VM7EWWCYC2RHW5GS" localSheetId="2" hidden="1">#REF!</definedName>
    <definedName name="BExSB3CYILY5VM7EWWCYC2RHW5GS" hidden="1">#REF!</definedName>
    <definedName name="BExSB4JYKQ3MINI7RAYK5M8BLJDC" localSheetId="0" hidden="1">#REF!</definedName>
    <definedName name="BExSB4JYKQ3MINI7RAYK5M8BLJDC" localSheetId="2" hidden="1">#REF!</definedName>
    <definedName name="BExSB4JYKQ3MINI7RAYK5M8BLJDC" hidden="1">#REF!</definedName>
    <definedName name="BExSB6NLRVUI2GHH9VI5V6MY8ZL7" localSheetId="2" hidden="1">#REF!</definedName>
    <definedName name="BExSB6NLRVUI2GHH9VI5V6MY8ZL7" hidden="1">#REF!</definedName>
    <definedName name="BExSBMOS41ZRLWYLOU29V6Y7YORR" localSheetId="2" hidden="1">#REF!</definedName>
    <definedName name="BExSBMOS41ZRLWYLOU29V6Y7YORR" hidden="1">#REF!</definedName>
    <definedName name="BExSBRBXXQMBU1TYDW1BXTEVEPRU" localSheetId="2" hidden="1">#REF!</definedName>
    <definedName name="BExSBRBXXQMBU1TYDW1BXTEVEPRU" hidden="1">#REF!</definedName>
    <definedName name="BExSC54998WTZ21DSL0R8UN0Y9JH" localSheetId="2" hidden="1">#REF!</definedName>
    <definedName name="BExSC54998WTZ21DSL0R8UN0Y9JH" hidden="1">#REF!</definedName>
    <definedName name="BExSC60N7WR9PJSNC9B7ORCX9NGY" localSheetId="2" hidden="1">#REF!</definedName>
    <definedName name="BExSC60N7WR9PJSNC9B7ORCX9NGY" hidden="1">#REF!</definedName>
    <definedName name="BExSCE99EZTILTTCE4NJJF96OYYM" localSheetId="2" hidden="1">#REF!</definedName>
    <definedName name="BExSCE99EZTILTTCE4NJJF96OYYM" hidden="1">#REF!</definedName>
    <definedName name="BExSCHUQZ2HFEWS54X67DIS8OSXZ" localSheetId="2" hidden="1">#REF!</definedName>
    <definedName name="BExSCHUQZ2HFEWS54X67DIS8OSXZ" hidden="1">#REF!</definedName>
    <definedName name="BExSCOG41SKKG4GYU76WRWW1CTE6" localSheetId="2" hidden="1">#REF!</definedName>
    <definedName name="BExSCOG41SKKG4GYU76WRWW1CTE6" hidden="1">#REF!</definedName>
    <definedName name="BExSCPN9MLJYMCCD3AD6AGFMBBGA" localSheetId="2" hidden="1">#REF!</definedName>
    <definedName name="BExSCPN9MLJYMCCD3AD6AGFMBBGA" hidden="1">#REF!</definedName>
    <definedName name="BExSCVC9P86YVFMRKKUVRV29MZXZ" localSheetId="2" hidden="1">#REF!</definedName>
    <definedName name="BExSCVC9P86YVFMRKKUVRV29MZXZ" hidden="1">#REF!</definedName>
    <definedName name="BExSD233CH4MU9ZMGNRF97ZV7KWU" localSheetId="2" hidden="1">#REF!</definedName>
    <definedName name="BExSD233CH4MU9ZMGNRF97ZV7KWU" hidden="1">#REF!</definedName>
    <definedName name="BExSD2U0F3BN6IN9N4R2DTTJG15H" localSheetId="2" hidden="1">#REF!</definedName>
    <definedName name="BExSD2U0F3BN6IN9N4R2DTTJG15H" hidden="1">#REF!</definedName>
    <definedName name="BExSD6A6NY15YSMFH51ST6XJY429" localSheetId="2" hidden="1">#REF!</definedName>
    <definedName name="BExSD6A6NY15YSMFH51ST6XJY429" hidden="1">#REF!</definedName>
    <definedName name="BExSD9VH6PF6RQ135VOEE08YXPAW" localSheetId="2" hidden="1">#REF!</definedName>
    <definedName name="BExSD9VH6PF6RQ135VOEE08YXPAW" hidden="1">#REF!</definedName>
    <definedName name="BExSDP5Y04WWMX2WWRITWOX8R5I9" localSheetId="2" hidden="1">#REF!</definedName>
    <definedName name="BExSDP5Y04WWMX2WWRITWOX8R5I9" hidden="1">#REF!</definedName>
    <definedName name="BExSDSB5WUA2A09DZ1ZPZH3J8VFL" localSheetId="2" hidden="1">#REF!</definedName>
    <definedName name="BExSDSB5WUA2A09DZ1ZPZH3J8VFL" hidden="1">#REF!</definedName>
    <definedName name="BExSDSGM203BJTNS9MKCBX453HMD" localSheetId="2" hidden="1">#REF!</definedName>
    <definedName name="BExSDSGM203BJTNS9MKCBX453HMD" hidden="1">#REF!</definedName>
    <definedName name="BExSDT20XUFXTDM37M148AXAP7HN" localSheetId="2" hidden="1">#REF!</definedName>
    <definedName name="BExSDT20XUFXTDM37M148AXAP7HN" hidden="1">#REF!</definedName>
    <definedName name="BExSEEHK1VLWD7JBV9SVVVIKQZ3I" localSheetId="2" hidden="1">#REF!</definedName>
    <definedName name="BExSEEHK1VLWD7JBV9SVVVIKQZ3I" hidden="1">#REF!</definedName>
    <definedName name="BExSEJKZLX37P3V33TRTFJ30BFRK" localSheetId="2" hidden="1">#REF!</definedName>
    <definedName name="BExSEJKZLX37P3V33TRTFJ30BFRK" hidden="1">#REF!</definedName>
    <definedName name="BExSENBSLP026IKXG2AS0SKST99F" localSheetId="2" hidden="1">#REF!</definedName>
    <definedName name="BExSENBSLP026IKXG2AS0SKST99F" hidden="1">#REF!</definedName>
    <definedName name="BExSEP9UVOAI6TMXKNK587PQ3328" localSheetId="2" hidden="1">#REF!</definedName>
    <definedName name="BExSEP9UVOAI6TMXKNK587PQ3328" hidden="1">#REF!</definedName>
    <definedName name="BExSERZ34ETZF8OI93MYIVZX4RDV" localSheetId="2" hidden="1">#REF!</definedName>
    <definedName name="BExSERZ34ETZF8OI93MYIVZX4RDV" hidden="1">#REF!</definedName>
    <definedName name="BExSF07QFLZCO4P6K6QF05XG7PH1" localSheetId="2" hidden="1">#REF!</definedName>
    <definedName name="BExSF07QFLZCO4P6K6QF05XG7PH1" hidden="1">#REF!</definedName>
    <definedName name="BExSF85QVM8XVOYH429ITJC8TA5Q" localSheetId="2" hidden="1">#REF!</definedName>
    <definedName name="BExSF85QVM8XVOYH429ITJC8TA5Q" hidden="1">#REF!</definedName>
    <definedName name="BExSFELNPJYUZX393PKWKNNZYV1N" localSheetId="2" hidden="1">#REF!</definedName>
    <definedName name="BExSFELNPJYUZX393PKWKNNZYV1N" hidden="1">#REF!</definedName>
    <definedName name="BExSFHAQ0VN5PU9GULAPYTQ4HKW8" localSheetId="2" hidden="1">#REF!</definedName>
    <definedName name="BExSFHAQ0VN5PU9GULAPYTQ4HKW8" hidden="1">#REF!</definedName>
    <definedName name="BExSFIY63CMZLHHLQETZ2HFOHW52" localSheetId="2" hidden="1">#REF!</definedName>
    <definedName name="BExSFIY63CMZLHHLQETZ2HFOHW52" hidden="1">#REF!</definedName>
    <definedName name="BExSFJ8ZAGQ63A4MVMZRQWLVRGQ5" localSheetId="2" hidden="1">#REF!</definedName>
    <definedName name="BExSFJ8ZAGQ63A4MVMZRQWLVRGQ5" hidden="1">#REF!</definedName>
    <definedName name="BExSFKQRST2S9KXWWLCXYLKSF4G1" localSheetId="2" hidden="1">#REF!</definedName>
    <definedName name="BExSFKQRST2S9KXWWLCXYLKSF4G1" hidden="1">#REF!</definedName>
    <definedName name="BExSFLHT3DWP12GA4DDKMCK3E4F9" localSheetId="2" hidden="1">#REF!</definedName>
    <definedName name="BExSFLHT3DWP12GA4DDKMCK3E4F9" hidden="1">#REF!</definedName>
    <definedName name="BExSFYDRRTAZVPXRWUF5PDQ97WFF" localSheetId="0" hidden="1">#REF!</definedName>
    <definedName name="BExSFYDRRTAZVPXRWUF5PDQ97WFF" localSheetId="2" hidden="1">#REF!</definedName>
    <definedName name="BExSFYDRRTAZVPXRWUF5PDQ97WFF" hidden="1">#REF!</definedName>
    <definedName name="BExSFZVPFTXA3F0IJ2NGH1GXX9R7" localSheetId="2" hidden="1">#REF!</definedName>
    <definedName name="BExSFZVPFTXA3F0IJ2NGH1GXX9R7" hidden="1">#REF!</definedName>
    <definedName name="BExSG90Q4ZUU2IPGDYOM169NJV9S" localSheetId="2" hidden="1">#REF!</definedName>
    <definedName name="BExSG90Q4ZUU2IPGDYOM169NJV9S" hidden="1">#REF!</definedName>
    <definedName name="BExSG9X3DU845PNXYJGGLBQY2UHG" localSheetId="2" hidden="1">#REF!</definedName>
    <definedName name="BExSG9X3DU845PNXYJGGLBQY2UHG" hidden="1">#REF!</definedName>
    <definedName name="BExSGE45J27MDUUNXW7Z8Q33UAON" localSheetId="2" hidden="1">#REF!</definedName>
    <definedName name="BExSGE45J27MDUUNXW7Z8Q33UAON" hidden="1">#REF!</definedName>
    <definedName name="BExSGE9LY91Q0URHB4YAMX0UAMYI" localSheetId="2" hidden="1">#REF!</definedName>
    <definedName name="BExSGE9LY91Q0URHB4YAMX0UAMYI" hidden="1">#REF!</definedName>
    <definedName name="BExSGEPODWLV8HDBVY76N01S70YZ" localSheetId="2" hidden="1">#REF!</definedName>
    <definedName name="BExSGEPODWLV8HDBVY76N01S70YZ" hidden="1">#REF!</definedName>
    <definedName name="BExSGLB2URTLBCKBB4Y885W925F2" localSheetId="2" hidden="1">#REF!</definedName>
    <definedName name="BExSGLB2URTLBCKBB4Y885W925F2" hidden="1">#REF!</definedName>
    <definedName name="BExSGOAYG73SFWOPAQV80P710GID" localSheetId="2" hidden="1">#REF!</definedName>
    <definedName name="BExSGOAYG73SFWOPAQV80P710GID" hidden="1">#REF!</definedName>
    <definedName name="BExSGOWJHRW7FWKLO2EHUOOGHNAF" localSheetId="2" hidden="1">#REF!</definedName>
    <definedName name="BExSGOWJHRW7FWKLO2EHUOOGHNAF" hidden="1">#REF!</definedName>
    <definedName name="BExSGOWJTAP41ZV5Q23H7MI9C76W" localSheetId="2" hidden="1">#REF!</definedName>
    <definedName name="BExSGOWJTAP41ZV5Q23H7MI9C76W" hidden="1">#REF!</definedName>
    <definedName name="BExSGP7BU5UM9A7AOHIGT50GZN74" localSheetId="2" hidden="1">#REF!</definedName>
    <definedName name="BExSGP7BU5UM9A7AOHIGT50GZN74" hidden="1">#REF!</definedName>
    <definedName name="BExSGR5JQVX2HQ0PKCGZNSSUM1RV" localSheetId="0" hidden="1">#REF!</definedName>
    <definedName name="BExSGR5JQVX2HQ0PKCGZNSSUM1RV" localSheetId="2" hidden="1">#REF!</definedName>
    <definedName name="BExSGR5JQVX2HQ0PKCGZNSSUM1RV" hidden="1">#REF!</definedName>
    <definedName name="BExSGVHX69GJZHD99DKE4RZ042B1" localSheetId="2" hidden="1">#REF!</definedName>
    <definedName name="BExSGVHX69GJZHD99DKE4RZ042B1" hidden="1">#REF!</definedName>
    <definedName name="BExSGZJO4J4ZO04E2N2ECVYS9DEZ" localSheetId="2" hidden="1">#REF!</definedName>
    <definedName name="BExSGZJO4J4ZO04E2N2ECVYS9DEZ" hidden="1">#REF!</definedName>
    <definedName name="BExSHAHFHS7MMNJR8JPVABRGBVIT" localSheetId="2" hidden="1">#REF!</definedName>
    <definedName name="BExSHAHFHS7MMNJR8JPVABRGBVIT" hidden="1">#REF!</definedName>
    <definedName name="BExSHFA0PJ5TS0LF5C5VDPKMSUP8" localSheetId="2" hidden="1">#REF!</definedName>
    <definedName name="BExSHFA0PJ5TS0LF5C5VDPKMSUP8" hidden="1">#REF!</definedName>
    <definedName name="BExSHGH88QZWW4RNAX4YKAZ5JEBL" localSheetId="2" hidden="1">#REF!</definedName>
    <definedName name="BExSHGH88QZWW4RNAX4YKAZ5JEBL" hidden="1">#REF!</definedName>
    <definedName name="BExSHOKK1OO3CX9Z28C58E5J1D9W" localSheetId="2" hidden="1">#REF!</definedName>
    <definedName name="BExSHOKK1OO3CX9Z28C58E5J1D9W" hidden="1">#REF!</definedName>
    <definedName name="BExSHQD8KYLTQGDXIRKCHQQ7MKIH" localSheetId="2" hidden="1">#REF!</definedName>
    <definedName name="BExSHQD8KYLTQGDXIRKCHQQ7MKIH" hidden="1">#REF!</definedName>
    <definedName name="BExSHVGPIAHXI97UBLI9G4I4M29F" localSheetId="2" hidden="1">#REF!</definedName>
    <definedName name="BExSHVGPIAHXI97UBLI9G4I4M29F" hidden="1">#REF!</definedName>
    <definedName name="BExSHVRHZDFJHSWEWWYO8PK8UC27" localSheetId="2" hidden="1">#REF!</definedName>
    <definedName name="BExSHVRHZDFJHSWEWWYO8PK8UC27" hidden="1">#REF!</definedName>
    <definedName name="BExSI0K2YL3HTCQAD8A7TR4QCUR6" localSheetId="2" hidden="1">#REF!</definedName>
    <definedName name="BExSI0K2YL3HTCQAD8A7TR4QCUR6" hidden="1">#REF!</definedName>
    <definedName name="BExSIFUDNRWXWIWNGCCFOOD8WIAZ" localSheetId="2" hidden="1">#REF!</definedName>
    <definedName name="BExSIFUDNRWXWIWNGCCFOOD8WIAZ" hidden="1">#REF!</definedName>
    <definedName name="BExTTWD2PGX3Y9FR5F2MRNLY1DIY" localSheetId="2" hidden="1">#REF!</definedName>
    <definedName name="BExTTWD2PGX3Y9FR5F2MRNLY1DIY" hidden="1">#REF!</definedName>
    <definedName name="BExTTZNS2PBCR93C9IUW49UZ4I6T" localSheetId="2" hidden="1">#REF!</definedName>
    <definedName name="BExTTZNS2PBCR93C9IUW49UZ4I6T" hidden="1">#REF!</definedName>
    <definedName name="BExTU2YFQ25JQ6MEMRHHN66VLTPJ" localSheetId="2" hidden="1">#REF!</definedName>
    <definedName name="BExTU2YFQ25JQ6MEMRHHN66VLTPJ" hidden="1">#REF!</definedName>
    <definedName name="BExTU75IOII1V5O0C9X2VAYYVJUG" localSheetId="2" hidden="1">#REF!</definedName>
    <definedName name="BExTU75IOII1V5O0C9X2VAYYVJUG" hidden="1">#REF!</definedName>
    <definedName name="BExTUA5F7V4LUIIAM17J3A8XF3JE" localSheetId="2" hidden="1">#REF!</definedName>
    <definedName name="BExTUA5F7V4LUIIAM17J3A8XF3JE" hidden="1">#REF!</definedName>
    <definedName name="BExTUJ53ANGZ3H1KDK4CR4Q0OD6P" localSheetId="2" hidden="1">#REF!</definedName>
    <definedName name="BExTUJ53ANGZ3H1KDK4CR4Q0OD6P" hidden="1">#REF!</definedName>
    <definedName name="BExTUKXSZBM7C57G6NGLWGU4WOHY" localSheetId="2" hidden="1">#REF!</definedName>
    <definedName name="BExTUKXSZBM7C57G6NGLWGU4WOHY" hidden="1">#REF!</definedName>
    <definedName name="BExTUSQCFFYZCDNHWHADBC2E1ZP1" localSheetId="2" hidden="1">#REF!</definedName>
    <definedName name="BExTUSQCFFYZCDNHWHADBC2E1ZP1" hidden="1">#REF!</definedName>
    <definedName name="BExTUVFGOJEYS28JURA5KHQFDU5J" localSheetId="2" hidden="1">#REF!</definedName>
    <definedName name="BExTUVFGOJEYS28JURA5KHQFDU5J" hidden="1">#REF!</definedName>
    <definedName name="BExTUW10U40QCYGHM5NJ3YR1O5SP" localSheetId="2" hidden="1">#REF!</definedName>
    <definedName name="BExTUW10U40QCYGHM5NJ3YR1O5SP" hidden="1">#REF!</definedName>
    <definedName name="BExTUWXFQHINU66YG82BI20ATMB5" localSheetId="2" hidden="1">#REF!</definedName>
    <definedName name="BExTUWXFQHINU66YG82BI20ATMB5" hidden="1">#REF!</definedName>
    <definedName name="BExTUY9WNSJ91GV8CP0SKJTEIV82" localSheetId="2" hidden="1">#REF!</definedName>
    <definedName name="BExTUY9WNSJ91GV8CP0SKJTEIV82" hidden="1">#REF!</definedName>
    <definedName name="BExTV67VIM8PV6KO253M4DUBJQLC" localSheetId="0" hidden="1">#REF!</definedName>
    <definedName name="BExTV67VIM8PV6KO253M4DUBJQLC" localSheetId="2" hidden="1">#REF!</definedName>
    <definedName name="BExTV67VIM8PV6KO253M4DUBJQLC" hidden="1">#REF!</definedName>
    <definedName name="BExTVELZCF2YA5L6F23BYZZR6WHF" localSheetId="2" hidden="1">#REF!</definedName>
    <definedName name="BExTVELZCF2YA5L6F23BYZZR6WHF" hidden="1">#REF!</definedName>
    <definedName name="BExTVGPIQZ99YFXUC8OONUX5BD42" localSheetId="2" hidden="1">#REF!</definedName>
    <definedName name="BExTVGPIQZ99YFXUC8OONUX5BD42" hidden="1">#REF!</definedName>
    <definedName name="BExTVLNG9KX2WVJZRHW6SQVAV80G" localSheetId="2" hidden="1">#REF!</definedName>
    <definedName name="BExTVLNG9KX2WVJZRHW6SQVAV80G" hidden="1">#REF!</definedName>
    <definedName name="BExTVOSUIF74AWLLP1Y2PW2T8R4L" localSheetId="2" hidden="1">#REF!</definedName>
    <definedName name="BExTVOSUIF74AWLLP1Y2PW2T8R4L" hidden="1">#REF!</definedName>
    <definedName name="BExTVYE49EIPTW7ZG5F30RHCYXWI" localSheetId="2" hidden="1">#REF!</definedName>
    <definedName name="BExTVYE49EIPTW7ZG5F30RHCYXWI" hidden="1">#REF!</definedName>
    <definedName name="BExTVZQLP9VFLEYQ9280W13X7E8K" localSheetId="2" hidden="1">#REF!</definedName>
    <definedName name="BExTVZQLP9VFLEYQ9280W13X7E8K" hidden="1">#REF!</definedName>
    <definedName name="BExTW4U1EFP1ZS3Q099D6OFYZ4PO" localSheetId="2" hidden="1">#REF!</definedName>
    <definedName name="BExTW4U1EFP1ZS3Q099D6OFYZ4PO" hidden="1">#REF!</definedName>
    <definedName name="BExTWB4LA1PODQOH4LDTHQKBN16K" localSheetId="2" hidden="1">#REF!</definedName>
    <definedName name="BExTWB4LA1PODQOH4LDTHQKBN16K" hidden="1">#REF!</definedName>
    <definedName name="BExTWEQ3PHIFDCWHG4QVX0626J8L" localSheetId="2" hidden="1">#REF!</definedName>
    <definedName name="BExTWEQ3PHIFDCWHG4QVX0626J8L" hidden="1">#REF!</definedName>
    <definedName name="BExTWFMEUL2NCM0LIAELE18IZ3TQ" localSheetId="2" hidden="1">#REF!</definedName>
    <definedName name="BExTWFMEUL2NCM0LIAELE18IZ3TQ" hidden="1">#REF!</definedName>
    <definedName name="BExTWH9QHMKXVF1R0QG6TJ2154QV" localSheetId="2" hidden="1">#REF!</definedName>
    <definedName name="BExTWH9QHMKXVF1R0QG6TJ2154QV" hidden="1">#REF!</definedName>
    <definedName name="BExTWHVADLJCCNEWMD928MM0SUBX" localSheetId="2" hidden="1">#REF!</definedName>
    <definedName name="BExTWHVADLJCCNEWMD928MM0SUBX" hidden="1">#REF!</definedName>
    <definedName name="BExTWI0Q8AWXUA3ZN7I5V3QK2KM1" localSheetId="2" hidden="1">#REF!</definedName>
    <definedName name="BExTWI0Q8AWXUA3ZN7I5V3QK2KM1" hidden="1">#REF!</definedName>
    <definedName name="BExTWJTIA3WUW1PUWXAOP9O8NKLZ" localSheetId="2" hidden="1">#REF!</definedName>
    <definedName name="BExTWJTIA3WUW1PUWXAOP9O8NKLZ" hidden="1">#REF!</definedName>
    <definedName name="BExTWP7ODVVVOXUAS0T4KNY9E7XN" localSheetId="2" hidden="1">#REF!</definedName>
    <definedName name="BExTWP7ODVVVOXUAS0T4KNY9E7XN" hidden="1">#REF!</definedName>
    <definedName name="BExTWTEREH1W943SZJSXS6AZCXLO" localSheetId="2" hidden="1">#REF!</definedName>
    <definedName name="BExTWTEREH1W943SZJSXS6AZCXLO" hidden="1">#REF!</definedName>
    <definedName name="BExTWW95OX07FNA01WF5MSSSFQLX" localSheetId="2" hidden="1">#REF!</definedName>
    <definedName name="BExTWW95OX07FNA01WF5MSSSFQLX" hidden="1">#REF!</definedName>
    <definedName name="BExTX476KI0RNB71XI5TYMANSGBG" localSheetId="2" hidden="1">#REF!</definedName>
    <definedName name="BExTX476KI0RNB71XI5TYMANSGBG" hidden="1">#REF!</definedName>
    <definedName name="BExTXFQI2GZRV54ZHPCYUHMPUDGG" localSheetId="2" hidden="1">#REF!</definedName>
    <definedName name="BExTXFQI2GZRV54ZHPCYUHMPUDGG" hidden="1">#REF!</definedName>
    <definedName name="BExTXJ6HBAIXMMWKZTJNFDYVZCAY" localSheetId="2" hidden="1">#REF!</definedName>
    <definedName name="BExTXJ6HBAIXMMWKZTJNFDYVZCAY" hidden="1">#REF!</definedName>
    <definedName name="BExTXT812NQT8GAEGH738U29BI0D" localSheetId="2" hidden="1">#REF!</definedName>
    <definedName name="BExTXT812NQT8GAEGH738U29BI0D" hidden="1">#REF!</definedName>
    <definedName name="BExTXWIP2TFPTQ76NHFOB72NICRZ" localSheetId="2" hidden="1">#REF!</definedName>
    <definedName name="BExTXWIP2TFPTQ76NHFOB72NICRZ" hidden="1">#REF!</definedName>
    <definedName name="BExTXZ7U13BQKYC9T78TWXRCE6L6" localSheetId="2" hidden="1">#REF!</definedName>
    <definedName name="BExTXZ7U13BQKYC9T78TWXRCE6L6" hidden="1">#REF!</definedName>
    <definedName name="BExTY5T62H651VC86QM4X7E28JVA" localSheetId="2" hidden="1">#REF!</definedName>
    <definedName name="BExTY5T62H651VC86QM4X7E28JVA" hidden="1">#REF!</definedName>
    <definedName name="BExTYHCJJ2NWRM1RV59FYR41534U" localSheetId="2" hidden="1">#REF!</definedName>
    <definedName name="BExTYHCJJ2NWRM1RV59FYR41534U" hidden="1">#REF!</definedName>
    <definedName name="BExTYKCEFJ83LZM95M1V7CSFQVEA" localSheetId="2" hidden="1">#REF!</definedName>
    <definedName name="BExTYKCEFJ83LZM95M1V7CSFQVEA" hidden="1">#REF!</definedName>
    <definedName name="BExTYL3GR8LX1FWLOOBTAZQOOO7D" localSheetId="2" hidden="1">#REF!</definedName>
    <definedName name="BExTYL3GR8LX1FWLOOBTAZQOOO7D" hidden="1">#REF!</definedName>
    <definedName name="BExTYLUCLWGGQOEPH6W91DIYL3RQ" localSheetId="0" hidden="1">#REF!</definedName>
    <definedName name="BExTYLUCLWGGQOEPH6W91DIYL3RQ" localSheetId="2" hidden="1">#REF!</definedName>
    <definedName name="BExTYLUCLWGGQOEPH6W91DIYL3RQ" hidden="1">#REF!</definedName>
    <definedName name="BExTYOZQGNRDMMFZOG8515WQDGU3" localSheetId="0" hidden="1">#REF!</definedName>
    <definedName name="BExTYOZQGNRDMMFZOG8515WQDGU3" localSheetId="2" hidden="1">#REF!</definedName>
    <definedName name="BExTYOZQGNRDMMFZOG8515WQDGU3" hidden="1">#REF!</definedName>
    <definedName name="BExTYPLA9N640MFRJJQPKXT7P88M" localSheetId="0" hidden="1">#REF!</definedName>
    <definedName name="BExTYPLA9N640MFRJJQPKXT7P88M" localSheetId="2" hidden="1">#REF!</definedName>
    <definedName name="BExTYPLA9N640MFRJJQPKXT7P88M" hidden="1">#REF!</definedName>
    <definedName name="BExTYQMZFH06S0SMRP98OBQF34G8" localSheetId="2" hidden="1">#REF!</definedName>
    <definedName name="BExTYQMZFH06S0SMRP98OBQF34G8" hidden="1">#REF!</definedName>
    <definedName name="BExTZ7F71SNTOX4LLZCK5R9VUMIJ" localSheetId="2" hidden="1">#REF!</definedName>
    <definedName name="BExTZ7F71SNTOX4LLZCK5R9VUMIJ" hidden="1">#REF!</definedName>
    <definedName name="BExTZ8GX3F0K1UBDQ5Y9BYXK1Z6F" localSheetId="2" hidden="1">#REF!</definedName>
    <definedName name="BExTZ8GX3F0K1UBDQ5Y9BYXK1Z6F" hidden="1">#REF!</definedName>
    <definedName name="BExTZ8X5G9S3PA4FPSNK7T69W7QT" localSheetId="2" hidden="1">#REF!</definedName>
    <definedName name="BExTZ8X5G9S3PA4FPSNK7T69W7QT" hidden="1">#REF!</definedName>
    <definedName name="BExTZ97Y0RMR8V5BI9F2H4MFB77O" localSheetId="2" hidden="1">#REF!</definedName>
    <definedName name="BExTZ97Y0RMR8V5BI9F2H4MFB77O" hidden="1">#REF!</definedName>
    <definedName name="BExTZ97YR84DZ8QVX5145UPYSRH1" localSheetId="2" hidden="1">#REF!</definedName>
    <definedName name="BExTZ97YR84DZ8QVX5145UPYSRH1" hidden="1">#REF!</definedName>
    <definedName name="BExTZK5PMCAXJL4DUIGL6H9Y8U4C" localSheetId="2" hidden="1">#REF!</definedName>
    <definedName name="BExTZK5PMCAXJL4DUIGL6H9Y8U4C" hidden="1">#REF!</definedName>
    <definedName name="BExTZKB6L5SXV5UN71YVTCBEIGWY" localSheetId="2" hidden="1">#REF!</definedName>
    <definedName name="BExTZKB6L5SXV5UN71YVTCBEIGWY" hidden="1">#REF!</definedName>
    <definedName name="BExTZLICVKK4NBJFEGL270GJ2VQO" localSheetId="2" hidden="1">#REF!</definedName>
    <definedName name="BExTZLICVKK4NBJFEGL270GJ2VQO" hidden="1">#REF!</definedName>
    <definedName name="BExTZO2596CBZKPI7YNA1QQNPAIJ" localSheetId="2" hidden="1">#REF!</definedName>
    <definedName name="BExTZO2596CBZKPI7YNA1QQNPAIJ" hidden="1">#REF!</definedName>
    <definedName name="BExTZY8TDV4U7FQL7O10G6VKWKPJ" localSheetId="2" hidden="1">#REF!</definedName>
    <definedName name="BExTZY8TDV4U7FQL7O10G6VKWKPJ" hidden="1">#REF!</definedName>
    <definedName name="BExU02QNT4LT7H9JPUC4FXTLVGZT" localSheetId="2" hidden="1">#REF!</definedName>
    <definedName name="BExU02QNT4LT7H9JPUC4FXTLVGZT" hidden="1">#REF!</definedName>
    <definedName name="BExU0BFJJQO1HJZKI14QGOQ6JROO" localSheetId="2" hidden="1">#REF!</definedName>
    <definedName name="BExU0BFJJQO1HJZKI14QGOQ6JROO" hidden="1">#REF!</definedName>
    <definedName name="BExU0BFKP4UL0TQC5B09T8C2BO3W" localSheetId="2" hidden="1">#REF!</definedName>
    <definedName name="BExU0BFKP4UL0TQC5B09T8C2BO3W" hidden="1">#REF!</definedName>
    <definedName name="BExU0CXIZZF3DKCNKF3AHXAPONZC" localSheetId="2" hidden="1">#REF!</definedName>
    <definedName name="BExU0CXIZZF3DKCNKF3AHXAPONZC" hidden="1">#REF!</definedName>
    <definedName name="BExU0FH5WTGW8MRFUFMDDSMJ6YQ5" localSheetId="2" hidden="1">#REF!</definedName>
    <definedName name="BExU0FH5WTGW8MRFUFMDDSMJ6YQ5" hidden="1">#REF!</definedName>
    <definedName name="BExU0GDOIL9U33QGU9ZU3YX3V1I4" localSheetId="2" hidden="1">#REF!</definedName>
    <definedName name="BExU0GDOIL9U33QGU9ZU3YX3V1I4" hidden="1">#REF!</definedName>
    <definedName name="BExU0HKTO8WJDQDWRTUK5TETM3HS" localSheetId="2" hidden="1">#REF!</definedName>
    <definedName name="BExU0HKTO8WJDQDWRTUK5TETM3HS" hidden="1">#REF!</definedName>
    <definedName name="BExU0MTJQPE041ZN7H8UKGV6MZT7" localSheetId="2" hidden="1">#REF!</definedName>
    <definedName name="BExU0MTJQPE041ZN7H8UKGV6MZT7" hidden="1">#REF!</definedName>
    <definedName name="BExU0XB6XCXI4SZ92YEUFMW4TAXF" localSheetId="2" hidden="1">#REF!</definedName>
    <definedName name="BExU0XB6XCXI4SZ92YEUFMW4TAXF" hidden="1">#REF!</definedName>
    <definedName name="BExU0ZUUFYHLUK4M4E8GLGIBBNT0" localSheetId="2" hidden="1">#REF!</definedName>
    <definedName name="BExU0ZUUFYHLUK4M4E8GLGIBBNT0" hidden="1">#REF!</definedName>
    <definedName name="BExU147D6RPG6ZVTSXRKFSVRHSBG" localSheetId="2" hidden="1">#REF!</definedName>
    <definedName name="BExU147D6RPG6ZVTSXRKFSVRHSBG" hidden="1">#REF!</definedName>
    <definedName name="BExU16R10W1SOAPNG4CDJ01T7JRE" localSheetId="2" hidden="1">#REF!</definedName>
    <definedName name="BExU16R10W1SOAPNG4CDJ01T7JRE" hidden="1">#REF!</definedName>
    <definedName name="BExU17CKOR3GNIHDNVLH9L1IOJS9" localSheetId="2" hidden="1">#REF!</definedName>
    <definedName name="BExU17CKOR3GNIHDNVLH9L1IOJS9" hidden="1">#REF!</definedName>
    <definedName name="BExU1DHV15JIOYOXDDJLCPQWUF8Y" localSheetId="2" hidden="1">#REF!</definedName>
    <definedName name="BExU1DHV15JIOYOXDDJLCPQWUF8Y" hidden="1">#REF!</definedName>
    <definedName name="BExU1GXUTLRPJN4MRINLAPHSZQFG" localSheetId="2" hidden="1">#REF!</definedName>
    <definedName name="BExU1GXUTLRPJN4MRINLAPHSZQFG" hidden="1">#REF!</definedName>
    <definedName name="BExU1IL9AOHFO85BZB6S60DK3N8H" localSheetId="2" hidden="1">#REF!</definedName>
    <definedName name="BExU1IL9AOHFO85BZB6S60DK3N8H" hidden="1">#REF!</definedName>
    <definedName name="BExU1NOPS09CLFZL1O31RAF9BQNQ" localSheetId="2" hidden="1">#REF!</definedName>
    <definedName name="BExU1NOPS09CLFZL1O31RAF9BQNQ" hidden="1">#REF!</definedName>
    <definedName name="BExU1P6H60U4RWZFX1HYXV8Z6KI7" localSheetId="2" hidden="1">#REF!</definedName>
    <definedName name="BExU1P6H60U4RWZFX1HYXV8Z6KI7" hidden="1">#REF!</definedName>
    <definedName name="BExU1PH9MOEX1JZVZ3D5M9DXB191" localSheetId="2" hidden="1">#REF!</definedName>
    <definedName name="BExU1PH9MOEX1JZVZ3D5M9DXB191" hidden="1">#REF!</definedName>
    <definedName name="BExU1QZEEKJA35IMEOLOJ3ODX0ZA" localSheetId="2" hidden="1">#REF!</definedName>
    <definedName name="BExU1QZEEKJA35IMEOLOJ3ODX0ZA" hidden="1">#REF!</definedName>
    <definedName name="BExU1VRURIWWVJ95O40WA23LMTJD" localSheetId="2" hidden="1">#REF!</definedName>
    <definedName name="BExU1VRURIWWVJ95O40WA23LMTJD" hidden="1">#REF!</definedName>
    <definedName name="BExU24M8MKBQNO1RXU0IQ2PBN3F1" localSheetId="2" hidden="1">#REF!</definedName>
    <definedName name="BExU24M8MKBQNO1RXU0IQ2PBN3F1" hidden="1">#REF!</definedName>
    <definedName name="BExU2M5CK6XK55UIHDVYRXJJJRI4" localSheetId="2" hidden="1">#REF!</definedName>
    <definedName name="BExU2M5CK6XK55UIHDVYRXJJJRI4" hidden="1">#REF!</definedName>
    <definedName name="BExU2T1JA8VA37QX2DVLJLQAUW7W" localSheetId="2" hidden="1">#REF!</definedName>
    <definedName name="BExU2T1JA8VA37QX2DVLJLQAUW7W" hidden="1">#REF!</definedName>
    <definedName name="BExU2TXVT25ZTOFQAF6CM53Z1RLF" localSheetId="2" hidden="1">#REF!</definedName>
    <definedName name="BExU2TXVT25ZTOFQAF6CM53Z1RLF" hidden="1">#REF!</definedName>
    <definedName name="BExU2XZLYIU19G7358W5T9E87AFR" localSheetId="2" hidden="1">#REF!</definedName>
    <definedName name="BExU2XZLYIU19G7358W5T9E87AFR" hidden="1">#REF!</definedName>
    <definedName name="BExU33OMH5JZ904ICANETZ08X20J" localSheetId="2" hidden="1">#REF!</definedName>
    <definedName name="BExU33OMH5JZ904ICANETZ08X20J" hidden="1">#REF!</definedName>
    <definedName name="BExU3B66MCKJFSKT3HL8B5EJGVX0" localSheetId="2" hidden="1">#REF!</definedName>
    <definedName name="BExU3B66MCKJFSKT3HL8B5EJGVX0" hidden="1">#REF!</definedName>
    <definedName name="BExU3FIQME8CY7AIZPHINOQE8U4S" localSheetId="2" hidden="1">#REF!</definedName>
    <definedName name="BExU3FIQME8CY7AIZPHINOQE8U4S" hidden="1">#REF!</definedName>
    <definedName name="BExU3UNI9NR1RNZR07NSLSZMDOQQ" localSheetId="2" hidden="1">#REF!</definedName>
    <definedName name="BExU3UNI9NR1RNZR07NSLSZMDOQQ" hidden="1">#REF!</definedName>
    <definedName name="BExU401R18N6XKZKL7CNFOZQCM14" localSheetId="2" hidden="1">#REF!</definedName>
    <definedName name="BExU401R18N6XKZKL7CNFOZQCM14" hidden="1">#REF!</definedName>
    <definedName name="BExU42QVGY7TK39W1BIN6CDRG2OE" localSheetId="2" hidden="1">#REF!</definedName>
    <definedName name="BExU42QVGY7TK39W1BIN6CDRG2OE" hidden="1">#REF!</definedName>
    <definedName name="BExU44P2AEX6PD8VC4ISCROUCQSP" localSheetId="2" hidden="1">#REF!</definedName>
    <definedName name="BExU44P2AEX6PD8VC4ISCROUCQSP" hidden="1">#REF!</definedName>
    <definedName name="BExU47OZMS6TCWMEHHF0UCSFLLPI" localSheetId="2" hidden="1">#REF!</definedName>
    <definedName name="BExU47OZMS6TCWMEHHF0UCSFLLPI" hidden="1">#REF!</definedName>
    <definedName name="BExU4D36E8TXN0M8KSNGEAFYP4DQ" localSheetId="2" hidden="1">#REF!</definedName>
    <definedName name="BExU4D36E8TXN0M8KSNGEAFYP4DQ" hidden="1">#REF!</definedName>
    <definedName name="BExU4G31RRVLJ3AC6E1FNEFMXM3O" localSheetId="2" hidden="1">#REF!</definedName>
    <definedName name="BExU4G31RRVLJ3AC6E1FNEFMXM3O" hidden="1">#REF!</definedName>
    <definedName name="BExU4GDVLPUEWBA4MRYRTQAUNO7B" localSheetId="2" hidden="1">#REF!</definedName>
    <definedName name="BExU4GDVLPUEWBA4MRYRTQAUNO7B" hidden="1">#REF!</definedName>
    <definedName name="BExU4H4QVOMTUDXRKDNWMMIRSYHD" localSheetId="2" hidden="1">#REF!</definedName>
    <definedName name="BExU4H4QVOMTUDXRKDNWMMIRSYHD" hidden="1">#REF!</definedName>
    <definedName name="BExU4I148DA7PRCCISLWQ6ABXFK6" localSheetId="0" hidden="1">#REF!</definedName>
    <definedName name="BExU4I148DA7PRCCISLWQ6ABXFK6" localSheetId="2" hidden="1">#REF!</definedName>
    <definedName name="BExU4I148DA7PRCCISLWQ6ABXFK6" hidden="1">#REF!</definedName>
    <definedName name="BExU4L101H2KQHVKCKQ4PBAWZV6K" localSheetId="2" hidden="1">#REF!</definedName>
    <definedName name="BExU4L101H2KQHVKCKQ4PBAWZV6K" hidden="1">#REF!</definedName>
    <definedName name="BExU4NA00RRRBGRT6TOB0MXZRCRZ" localSheetId="2" hidden="1">#REF!</definedName>
    <definedName name="BExU4NA00RRRBGRT6TOB0MXZRCRZ" hidden="1">#REF!</definedName>
    <definedName name="BExU51IFNZXPBDES28457LR8X60M" localSheetId="2" hidden="1">#REF!</definedName>
    <definedName name="BExU51IFNZXPBDES28457LR8X60M" hidden="1">#REF!</definedName>
    <definedName name="BExU529I6YHVOG83TJHWSILIQU1S" localSheetId="2" hidden="1">#REF!</definedName>
    <definedName name="BExU529I6YHVOG83TJHWSILIQU1S" hidden="1">#REF!</definedName>
    <definedName name="BExU57YCIKPRD8QWL6EU0YR3NG3J" localSheetId="2" hidden="1">#REF!</definedName>
    <definedName name="BExU57YCIKPRD8QWL6EU0YR3NG3J" hidden="1">#REF!</definedName>
    <definedName name="BExU5DSTBWXLN6E59B757KRWRI6E" localSheetId="2" hidden="1">#REF!</definedName>
    <definedName name="BExU5DSTBWXLN6E59B757KRWRI6E" hidden="1">#REF!</definedName>
    <definedName name="BExU5TDWM8NNDHYPQ7OQODTQ368A" localSheetId="2" hidden="1">#REF!</definedName>
    <definedName name="BExU5TDWM8NNDHYPQ7OQODTQ368A" hidden="1">#REF!</definedName>
    <definedName name="BExU5UQD0ZEWKNYDL4KL8VFIMNVH" localSheetId="2" hidden="1">#REF!</definedName>
    <definedName name="BExU5UQD0ZEWKNYDL4KL8VFIMNVH" hidden="1">#REF!</definedName>
    <definedName name="BExU5X4OX1V1XHS6WSSORVQPP6Z3" localSheetId="2" hidden="1">#REF!</definedName>
    <definedName name="BExU5X4OX1V1XHS6WSSORVQPP6Z3" hidden="1">#REF!</definedName>
    <definedName name="BExU5XVPARTFMRYHNUTBKDIL4UJN" localSheetId="2" hidden="1">#REF!</definedName>
    <definedName name="BExU5XVPARTFMRYHNUTBKDIL4UJN" hidden="1">#REF!</definedName>
    <definedName name="BExU66KMFBAP8JCVG9VM1RD1TNFF" localSheetId="2" hidden="1">#REF!</definedName>
    <definedName name="BExU66KMFBAP8JCVG9VM1RD1TNFF" hidden="1">#REF!</definedName>
    <definedName name="BExU68IOM3CB3TACNAE9565TW7SH" localSheetId="2" hidden="1">#REF!</definedName>
    <definedName name="BExU68IOM3CB3TACNAE9565TW7SH" hidden="1">#REF!</definedName>
    <definedName name="BExU6AM82KN21E82HMWVP3LWP9IL" localSheetId="2" hidden="1">#REF!</definedName>
    <definedName name="BExU6AM82KN21E82HMWVP3LWP9IL" hidden="1">#REF!</definedName>
    <definedName name="BExU6FEU1MRHU98R9YOJC5OKUJ6L" localSheetId="2" hidden="1">#REF!</definedName>
    <definedName name="BExU6FEU1MRHU98R9YOJC5OKUJ6L" hidden="1">#REF!</definedName>
    <definedName name="BExU6KIAJ663Y8W8QMU4HCF183DF" localSheetId="2" hidden="1">#REF!</definedName>
    <definedName name="BExU6KIAJ663Y8W8QMU4HCF183DF" hidden="1">#REF!</definedName>
    <definedName name="BExU6KT19B4PG6SHXFBGBPLM66KT" localSheetId="2" hidden="1">#REF!</definedName>
    <definedName name="BExU6KT19B4PG6SHXFBGBPLM66KT" hidden="1">#REF!</definedName>
    <definedName name="BExU6PAVKIOAIMQ9XQIHHF1SUAGO" localSheetId="2" hidden="1">#REF!</definedName>
    <definedName name="BExU6PAVKIOAIMQ9XQIHHF1SUAGO" hidden="1">#REF!</definedName>
    <definedName name="BExU6WXXC7SSQDMHSLUN5C2V4IYX" localSheetId="2" hidden="1">#REF!</definedName>
    <definedName name="BExU6WXXC7SSQDMHSLUN5C2V4IYX" hidden="1">#REF!</definedName>
    <definedName name="BExU73387E74XE8A9UKZLZNJYY65" localSheetId="2" hidden="1">#REF!</definedName>
    <definedName name="BExU73387E74XE8A9UKZLZNJYY65" hidden="1">#REF!</definedName>
    <definedName name="BExU76ZHCJM8I7VSICCMSTC33O6U" localSheetId="2" hidden="1">#REF!</definedName>
    <definedName name="BExU76ZHCJM8I7VSICCMSTC33O6U" hidden="1">#REF!</definedName>
    <definedName name="BExU7BBTUF8BQ42DSGM94X5TG5GF" localSheetId="2" hidden="1">#REF!</definedName>
    <definedName name="BExU7BBTUF8BQ42DSGM94X5TG5GF" hidden="1">#REF!</definedName>
    <definedName name="BExU7HH4EAHFQHT4AXKGWAWZP3I0" localSheetId="2" hidden="1">#REF!</definedName>
    <definedName name="BExU7HH4EAHFQHT4AXKGWAWZP3I0" hidden="1">#REF!</definedName>
    <definedName name="BExU7MF1ZVPDHOSMCAXOSYICHZ4I" localSheetId="2" hidden="1">#REF!</definedName>
    <definedName name="BExU7MF1ZVPDHOSMCAXOSYICHZ4I" hidden="1">#REF!</definedName>
    <definedName name="BExU7O2BJ6D5YCKEL6FD2EFCWYRX" localSheetId="2" hidden="1">#REF!</definedName>
    <definedName name="BExU7O2BJ6D5YCKEL6FD2EFCWYRX" hidden="1">#REF!</definedName>
    <definedName name="BExU7PKGGTU90XX4CKU6M5W0HTLN" localSheetId="2" hidden="1">#REF!</definedName>
    <definedName name="BExU7PKGGTU90XX4CKU6M5W0HTLN" hidden="1">#REF!</definedName>
    <definedName name="BExU7Q0JS9YIUKUPNSSAIDK2KJAV" localSheetId="2" hidden="1">#REF!</definedName>
    <definedName name="BExU7Q0JS9YIUKUPNSSAIDK2KJAV" hidden="1">#REF!</definedName>
    <definedName name="BExU7XNR6I6O94DKRLHQ1FWJ64S0" localSheetId="2" hidden="1">#REF!</definedName>
    <definedName name="BExU7XNR6I6O94DKRLHQ1FWJ64S0" hidden="1">#REF!</definedName>
    <definedName name="BExU80I6AE5OU7P7F5V7HWIZBJ4P" localSheetId="2" hidden="1">#REF!</definedName>
    <definedName name="BExU80I6AE5OU7P7F5V7HWIZBJ4P" hidden="1">#REF!</definedName>
    <definedName name="BExU86NB26MCPYIISZ36HADONGT2" localSheetId="2" hidden="1">#REF!</definedName>
    <definedName name="BExU86NB26MCPYIISZ36HADONGT2" hidden="1">#REF!</definedName>
    <definedName name="BExU885EZZNSZV3GP298UJ8LB7OL" localSheetId="2" hidden="1">#REF!</definedName>
    <definedName name="BExU885EZZNSZV3GP298UJ8LB7OL" hidden="1">#REF!</definedName>
    <definedName name="BExU8DZPVHN9IPBJG5ASDBCHVV6F" localSheetId="2" hidden="1">#REF!</definedName>
    <definedName name="BExU8DZPVHN9IPBJG5ASDBCHVV6F" hidden="1">#REF!</definedName>
    <definedName name="BExU8FSAUP9TUZ1NO9WXK80QPHWV" localSheetId="2" hidden="1">#REF!</definedName>
    <definedName name="BExU8FSAUP9TUZ1NO9WXK80QPHWV" hidden="1">#REF!</definedName>
    <definedName name="BExU8GOTU4Q7I3BF5S1PKOPIPIP8" localSheetId="2" hidden="1">#REF!</definedName>
    <definedName name="BExU8GOTU4Q7I3BF5S1PKOPIPIP8" hidden="1">#REF!</definedName>
    <definedName name="BExU8KFLAN778MBN93NYZB0FV30G" localSheetId="2" hidden="1">#REF!</definedName>
    <definedName name="BExU8KFLAN778MBN93NYZB0FV30G" hidden="1">#REF!</definedName>
    <definedName name="BExU8MDV8JYF9JHWAW4N09DMLGH5" localSheetId="2" hidden="1">#REF!</definedName>
    <definedName name="BExU8MDV8JYF9JHWAW4N09DMLGH5" hidden="1">#REF!</definedName>
    <definedName name="BExU8R0Z2JP4BSAIMCN5VNQZSAQV" localSheetId="2" hidden="1">#REF!</definedName>
    <definedName name="BExU8R0Z2JP4BSAIMCN5VNQZSAQV" hidden="1">#REF!</definedName>
    <definedName name="BExU8SO8VG1NKAASDL1AWU8VYF7J" localSheetId="2" hidden="1">#REF!</definedName>
    <definedName name="BExU8SO8VG1NKAASDL1AWU8VYF7J" hidden="1">#REF!</definedName>
    <definedName name="BExU8UX9JX3XLB47YZ8GFXE0V7R2" localSheetId="2" hidden="1">#REF!</definedName>
    <definedName name="BExU8UX9JX3XLB47YZ8GFXE0V7R2" hidden="1">#REF!</definedName>
    <definedName name="BExU91DC3DGKPZD6LTER2IRTF89C" localSheetId="2" hidden="1">#REF!</definedName>
    <definedName name="BExU91DC3DGKPZD6LTER2IRTF89C" hidden="1">#REF!</definedName>
    <definedName name="BExU91TEHJ9BOPW2I0PGCMVB2LIN" localSheetId="2" hidden="1">#REF!</definedName>
    <definedName name="BExU91TEHJ9BOPW2I0PGCMVB2LIN" hidden="1">#REF!</definedName>
    <definedName name="BExU935WUOV28D64L2EAFTLHA8XK" localSheetId="2" hidden="1">#REF!</definedName>
    <definedName name="BExU935WUOV28D64L2EAFTLHA8XK" hidden="1">#REF!</definedName>
    <definedName name="BExU96M1J7P9DZQ3S9H0C12KGYTW" localSheetId="0" hidden="1">#REF!</definedName>
    <definedName name="BExU96M1J7P9DZQ3S9H0C12KGYTW" localSheetId="2" hidden="1">#REF!</definedName>
    <definedName name="BExU96M1J7P9DZQ3S9H0C12KGYTW" hidden="1">#REF!</definedName>
    <definedName name="BExU9F05OR1GZ3057R6UL3WPEIYI" localSheetId="2" hidden="1">#REF!</definedName>
    <definedName name="BExU9F05OR1GZ3057R6UL3WPEIYI" hidden="1">#REF!</definedName>
    <definedName name="BExU9GCSO5YILIKG6VAHN13DL75K" localSheetId="2" hidden="1">#REF!</definedName>
    <definedName name="BExU9GCSO5YILIKG6VAHN13DL75K" hidden="1">#REF!</definedName>
    <definedName name="BExU9KJOZLO15N11MJVN782NFGJ0" localSheetId="2" hidden="1">#REF!</definedName>
    <definedName name="BExU9KJOZLO15N11MJVN782NFGJ0" hidden="1">#REF!</definedName>
    <definedName name="BExU9KUGSKLYR8ZI3DN6F833CK8A" localSheetId="2" hidden="1">#REF!</definedName>
    <definedName name="BExU9KUGSKLYR8ZI3DN6F833CK8A" hidden="1">#REF!</definedName>
    <definedName name="BExU9LG29XU2K1GNKRO4438JYQZE" localSheetId="2" hidden="1">#REF!</definedName>
    <definedName name="BExU9LG29XU2K1GNKRO4438JYQZE" hidden="1">#REF!</definedName>
    <definedName name="BExU9MHVU4RJY03HU20S53C4BQTJ" localSheetId="2" hidden="1">#REF!</definedName>
    <definedName name="BExU9MHVU4RJY03HU20S53C4BQTJ" hidden="1">#REF!</definedName>
    <definedName name="BExU9RW36I5Z6JIXUIUB3PJH86LT" localSheetId="2" hidden="1">#REF!</definedName>
    <definedName name="BExU9RW36I5Z6JIXUIUB3PJH86LT" hidden="1">#REF!</definedName>
    <definedName name="BExUA28AO7OWDG3H23Q0CL4B7BHW" localSheetId="2" hidden="1">#REF!</definedName>
    <definedName name="BExUA28AO7OWDG3H23Q0CL4B7BHW" hidden="1">#REF!</definedName>
    <definedName name="BExUA5O923FFNEBY8BPO1TU3QGBM" localSheetId="2" hidden="1">#REF!</definedName>
    <definedName name="BExUA5O923FFNEBY8BPO1TU3QGBM" hidden="1">#REF!</definedName>
    <definedName name="BExUA6Q4K25VH452AQ3ZIRBCMS61" localSheetId="2" hidden="1">#REF!</definedName>
    <definedName name="BExUA6Q4K25VH452AQ3ZIRBCMS61" hidden="1">#REF!</definedName>
    <definedName name="BExUA7MHC1RAILNC8XURIB3WHXK3" localSheetId="2" hidden="1">#REF!</definedName>
    <definedName name="BExUA7MHC1RAILNC8XURIB3WHXK3" hidden="1">#REF!</definedName>
    <definedName name="BExUAABKIIVOK3JUILTKGJVUPEQK" localSheetId="2" hidden="1">#REF!</definedName>
    <definedName name="BExUAABKIIVOK3JUILTKGJVUPEQK" hidden="1">#REF!</definedName>
    <definedName name="BExUAAH2D4VGVRIQGPJB00O9MFGA" localSheetId="2" hidden="1">#REF!</definedName>
    <definedName name="BExUAAH2D4VGVRIQGPJB00O9MFGA" hidden="1">#REF!</definedName>
    <definedName name="BExUABTJG7CHXQDBVDEEMHSVE1YY" localSheetId="2" hidden="1">#REF!</definedName>
    <definedName name="BExUABTJG7CHXQDBVDEEMHSVE1YY" hidden="1">#REF!</definedName>
    <definedName name="BExUAE7VUMCVDFX37BD0AFOQDTE3" localSheetId="0" hidden="1">#REF!</definedName>
    <definedName name="BExUAE7VUMCVDFX37BD0AFOQDTE3" localSheetId="2" hidden="1">#REF!</definedName>
    <definedName name="BExUAE7VUMCVDFX37BD0AFOQDTE3" hidden="1">#REF!</definedName>
    <definedName name="BExUAFV4JMBSM2SKBQL9NHL0NIBS" localSheetId="2" hidden="1">#REF!</definedName>
    <definedName name="BExUAFV4JMBSM2SKBQL9NHL0NIBS" hidden="1">#REF!</definedName>
    <definedName name="BExUAMWQODKBXMRH1QCMJLJBF8M7" localSheetId="2" hidden="1">#REF!</definedName>
    <definedName name="BExUAMWQODKBXMRH1QCMJLJBF8M7" hidden="1">#REF!</definedName>
    <definedName name="BExUAQYCACRL8UX675MZ2A0135PW" localSheetId="2" hidden="1">#REF!</definedName>
    <definedName name="BExUAQYCACRL8UX675MZ2A0135PW" hidden="1">#REF!</definedName>
    <definedName name="BExUAT7C2EA99VHS9U7OALH9YLZN" localSheetId="2" hidden="1">#REF!</definedName>
    <definedName name="BExUAT7C2EA99VHS9U7OALH9YLZN" hidden="1">#REF!</definedName>
    <definedName name="BExUAVAV8UKWKQ0K62SFQWUFUOTU" localSheetId="2" hidden="1">#REF!</definedName>
    <definedName name="BExUAVAV8UKWKQ0K62SFQWUFUOTU" hidden="1">#REF!</definedName>
    <definedName name="BExUAX8WS5OPVLCDXRGKTU2QMTFO" localSheetId="2" hidden="1">#REF!</definedName>
    <definedName name="BExUAX8WS5OPVLCDXRGKTU2QMTFO" hidden="1">#REF!</definedName>
    <definedName name="BExUB8HLEXSBVPZ5AXNQEK96F1N4" localSheetId="2" hidden="1">#REF!</definedName>
    <definedName name="BExUB8HLEXSBVPZ5AXNQEK96F1N4" hidden="1">#REF!</definedName>
    <definedName name="BExUB9U3LH9RE0L0C9VDXHG4Z0CT" localSheetId="2" hidden="1">#REF!</definedName>
    <definedName name="BExUB9U3LH9RE0L0C9VDXHG4Z0CT" hidden="1">#REF!</definedName>
    <definedName name="BExUBCDVZIEA7YT0LPSMHL5ZSERQ" localSheetId="2" hidden="1">#REF!</definedName>
    <definedName name="BExUBCDVZIEA7YT0LPSMHL5ZSERQ" hidden="1">#REF!</definedName>
    <definedName name="BExUBKXBUCN760QYU7Q8GESBWOQH" localSheetId="2" hidden="1">#REF!</definedName>
    <definedName name="BExUBKXBUCN760QYU7Q8GESBWOQH" hidden="1">#REF!</definedName>
    <definedName name="BExUBL83ED0P076RN9RJ8P1MZ299" localSheetId="2" hidden="1">#REF!</definedName>
    <definedName name="BExUBL83ED0P076RN9RJ8P1MZ299" hidden="1">#REF!</definedName>
    <definedName name="BExUBS9LHCDLBL7S3ZNT91B3T5I9" localSheetId="2" hidden="1">#REF!</definedName>
    <definedName name="BExUBS9LHCDLBL7S3ZNT91B3T5I9" hidden="1">#REF!</definedName>
    <definedName name="BExUBZB72GX583YHAMJJC3QGV1EZ" localSheetId="2" hidden="1">#REF!</definedName>
    <definedName name="BExUBZB72GX583YHAMJJC3QGV1EZ" hidden="1">#REF!</definedName>
    <definedName name="BExUC4EMUM9S63KSY0LLQUAGWJ1A" localSheetId="2" hidden="1">#REF!</definedName>
    <definedName name="BExUC4EMUM9S63KSY0LLQUAGWJ1A" hidden="1">#REF!</definedName>
    <definedName name="BExUC623BDYEODBN0N4DO6PJQ7NU" localSheetId="2" hidden="1">#REF!</definedName>
    <definedName name="BExUC623BDYEODBN0N4DO6PJQ7NU" hidden="1">#REF!</definedName>
    <definedName name="BExUC8WH8TCKBB5313JGYYQ1WFLT" localSheetId="2" hidden="1">#REF!</definedName>
    <definedName name="BExUC8WH8TCKBB5313JGYYQ1WFLT" hidden="1">#REF!</definedName>
    <definedName name="BExUCFCDK6SPH86I6STXX8X3WMC4" localSheetId="2" hidden="1">#REF!</definedName>
    <definedName name="BExUCFCDK6SPH86I6STXX8X3WMC4" hidden="1">#REF!</definedName>
    <definedName name="BExUCI1NZNPIHC2T0GUIENNZVCNG" localSheetId="2" hidden="1">#REF!</definedName>
    <definedName name="BExUCI1NZNPIHC2T0GUIENNZVCNG" hidden="1">#REF!</definedName>
    <definedName name="BExUCLC6AQ5KR6LXSAXV4QQ8ASVG" localSheetId="2" hidden="1">#REF!</definedName>
    <definedName name="BExUCLC6AQ5KR6LXSAXV4QQ8ASVG" hidden="1">#REF!</definedName>
    <definedName name="BExUCPOPUZEN1BYI6PPSAUKQPXP4" localSheetId="2" hidden="1">#REF!</definedName>
    <definedName name="BExUCPOPUZEN1BYI6PPSAUKQPXP4" hidden="1">#REF!</definedName>
    <definedName name="BExUCQL36TCLIPO8DEYYYFQLM20S" localSheetId="2" hidden="1">#REF!</definedName>
    <definedName name="BExUCQL36TCLIPO8DEYYYFQLM20S" hidden="1">#REF!</definedName>
    <definedName name="BExUD4IOJ12X3PJG5WXNNGDRCKAP" localSheetId="2" hidden="1">#REF!</definedName>
    <definedName name="BExUD4IOJ12X3PJG5WXNNGDRCKAP" hidden="1">#REF!</definedName>
    <definedName name="BExUD77TM7LZ8CRP774MLVLQMHJF" localSheetId="2" hidden="1">#REF!</definedName>
    <definedName name="BExUD77TM7LZ8CRP774MLVLQMHJF" hidden="1">#REF!</definedName>
    <definedName name="BExUD9WX9BWK72UWVSLYZJLAY5VY" localSheetId="2" hidden="1">#REF!</definedName>
    <definedName name="BExUD9WX9BWK72UWVSLYZJLAY5VY" hidden="1">#REF!</definedName>
    <definedName name="BExUDBEUJH9IACZDBL1VAUWPG0QW" localSheetId="2" hidden="1">#REF!</definedName>
    <definedName name="BExUDBEUJH9IACZDBL1VAUWPG0QW" hidden="1">#REF!</definedName>
    <definedName name="BExUDEV0CYVO7Y5IQQBEJ6FUY9S6" localSheetId="2" hidden="1">#REF!</definedName>
    <definedName name="BExUDEV0CYVO7Y5IQQBEJ6FUY9S6" hidden="1">#REF!</definedName>
    <definedName name="BExUDWOXQGIZW0EAIIYLQUPXF8YV" localSheetId="2" hidden="1">#REF!</definedName>
    <definedName name="BExUDWOXQGIZW0EAIIYLQUPXF8YV" hidden="1">#REF!</definedName>
    <definedName name="BExUDXAIC17W1FUU8Z10XUAVB7CS" localSheetId="2" hidden="1">#REF!</definedName>
    <definedName name="BExUDXAIC17W1FUU8Z10XUAVB7CS" hidden="1">#REF!</definedName>
    <definedName name="BExUE5OMY7OAJQ9WR8C8HG311ORP" localSheetId="2" hidden="1">#REF!</definedName>
    <definedName name="BExUE5OMY7OAJQ9WR8C8HG311ORP" hidden="1">#REF!</definedName>
    <definedName name="BExUEBZ76MLA94L1R8NG6162LJJC" localSheetId="2" hidden="1">#REF!</definedName>
    <definedName name="BExUEBZ76MLA94L1R8NG6162LJJC" hidden="1">#REF!</definedName>
    <definedName name="BExUEFKOQWXXGRNLAOJV2BJ66UB8" localSheetId="2" hidden="1">#REF!</definedName>
    <definedName name="BExUEFKOQWXXGRNLAOJV2BJ66UB8" hidden="1">#REF!</definedName>
    <definedName name="BExUEJGX3OQQP5KFRJSRCZ70EI9V" localSheetId="2" hidden="1">#REF!</definedName>
    <definedName name="BExUEJGX3OQQP5KFRJSRCZ70EI9V" hidden="1">#REF!</definedName>
    <definedName name="BExUEYR71COFS2X8PDNU21IPMQEU" localSheetId="2" hidden="1">#REF!</definedName>
    <definedName name="BExUEYR71COFS2X8PDNU21IPMQEU" hidden="1">#REF!</definedName>
    <definedName name="BExVPRLJ9I6RX45EDVFSQGCPJSOK" localSheetId="2" hidden="1">#REF!</definedName>
    <definedName name="BExVPRLJ9I6RX45EDVFSQGCPJSOK" hidden="1">#REF!</definedName>
    <definedName name="BExVRQXGAYDXW65J1WQ66FUBU3MG" localSheetId="2" hidden="1">#REF!</definedName>
    <definedName name="BExVRQXGAYDXW65J1WQ66FUBU3MG" hidden="1">#REF!</definedName>
    <definedName name="BExVRT0Z04GVD2DWPCG83NW0VCB8" localSheetId="2" hidden="1">#REF!</definedName>
    <definedName name="BExVRT0Z04GVD2DWPCG83NW0VCB8" hidden="1">#REF!</definedName>
    <definedName name="BExVS6TC2D1M7WMNFJPY1Q5XO46F" localSheetId="2" hidden="1">#REF!</definedName>
    <definedName name="BExVS6TC2D1M7WMNFJPY1Q5XO46F" hidden="1">#REF!</definedName>
    <definedName name="BExVSL787C8E4HFQZ2NVLT35I2XV" localSheetId="2" hidden="1">#REF!</definedName>
    <definedName name="BExVSL787C8E4HFQZ2NVLT35I2XV" hidden="1">#REF!</definedName>
    <definedName name="BExVSP8QTS4AC4LXZ1NVOUOFOBPH" localSheetId="2" hidden="1">#REF!</definedName>
    <definedName name="BExVSP8QTS4AC4LXZ1NVOUOFOBPH" hidden="1">#REF!</definedName>
    <definedName name="BExVSTFTVV14SFGHQUOJL5SQ5TX9" localSheetId="2" hidden="1">#REF!</definedName>
    <definedName name="BExVSTFTVV14SFGHQUOJL5SQ5TX9" hidden="1">#REF!</definedName>
    <definedName name="BExVT3MPE8LQ5JFN3HQIFKSQ80U4" localSheetId="2" hidden="1">#REF!</definedName>
    <definedName name="BExVT3MPE8LQ5JFN3HQIFKSQ80U4" hidden="1">#REF!</definedName>
    <definedName name="BExVT7TRK3NZHPME2TFBXOF1WBR9" localSheetId="2" hidden="1">#REF!</definedName>
    <definedName name="BExVT7TRK3NZHPME2TFBXOF1WBR9" hidden="1">#REF!</definedName>
    <definedName name="BExVT9H0R0T7WGQAAC0HABMG54YM" localSheetId="2" hidden="1">#REF!</definedName>
    <definedName name="BExVT9H0R0T7WGQAAC0HABMG54YM" hidden="1">#REF!</definedName>
    <definedName name="BExVTCMDDEDGLUIMUU6BSFHEWTOP" localSheetId="2" hidden="1">#REF!</definedName>
    <definedName name="BExVTCMDDEDGLUIMUU6BSFHEWTOP" hidden="1">#REF!</definedName>
    <definedName name="BExVTCMDQMLKRA2NQR72XU6Y54IK" localSheetId="2" hidden="1">#REF!</definedName>
    <definedName name="BExVTCMDQMLKRA2NQR72XU6Y54IK" hidden="1">#REF!</definedName>
    <definedName name="BExVTCRV8FQ5U9OYWWL44N6KFNHU" localSheetId="2" hidden="1">#REF!</definedName>
    <definedName name="BExVTCRV8FQ5U9OYWWL44N6KFNHU" hidden="1">#REF!</definedName>
    <definedName name="BExVTNESHPVG0A0KZ7BRX26MS0PF" localSheetId="2" hidden="1">#REF!</definedName>
    <definedName name="BExVTNESHPVG0A0KZ7BRX26MS0PF" hidden="1">#REF!</definedName>
    <definedName name="BExVTTJVTNRSBHBTUZ78WG2JM5MK" localSheetId="2" hidden="1">#REF!</definedName>
    <definedName name="BExVTTJVTNRSBHBTUZ78WG2JM5MK" hidden="1">#REF!</definedName>
    <definedName name="BExVTXLMYR87BC04D1ERALPUFVPG" localSheetId="2" hidden="1">#REF!</definedName>
    <definedName name="BExVTXLMYR87BC04D1ERALPUFVPG" hidden="1">#REF!</definedName>
    <definedName name="BExVUEJ63CBM9VJMNW3RSE919GDN" localSheetId="2" hidden="1">#REF!</definedName>
    <definedName name="BExVUEJ63CBM9VJMNW3RSE919GDN" hidden="1">#REF!</definedName>
    <definedName name="BExVUKZ8B9WB4BOZ2U77BLN0FQMO" localSheetId="2" hidden="1">#REF!</definedName>
    <definedName name="BExVUKZ8B9WB4BOZ2U77BLN0FQMO" hidden="1">#REF!</definedName>
    <definedName name="BExVUL9V3H8ZF6Y72LQBBN639YAA" localSheetId="2" hidden="1">#REF!</definedName>
    <definedName name="BExVUL9V3H8ZF6Y72LQBBN639YAA" hidden="1">#REF!</definedName>
    <definedName name="BExVULFDJFCNRI6ITVSJ20MEQ4RF" localSheetId="2" hidden="1">#REF!</definedName>
    <definedName name="BExVULFDJFCNRI6ITVSJ20MEQ4RF" hidden="1">#REF!</definedName>
    <definedName name="BExVV5T14N2HZIK7HQ4P2KG09U0J" localSheetId="2" hidden="1">#REF!</definedName>
    <definedName name="BExVV5T14N2HZIK7HQ4P2KG09U0J" hidden="1">#REF!</definedName>
    <definedName name="BExVV7R410VYLADLX9LNG63ID6H1" localSheetId="2" hidden="1">#REF!</definedName>
    <definedName name="BExVV7R410VYLADLX9LNG63ID6H1" hidden="1">#REF!</definedName>
    <definedName name="BExVV7WJSYFYP74SNAXSODTGHMLZ" localSheetId="2" hidden="1">#REF!</definedName>
    <definedName name="BExVV7WJSYFYP74SNAXSODTGHMLZ" hidden="1">#REF!</definedName>
    <definedName name="BExVVCEED4JEKF59OV0G3T4XFMFO" localSheetId="2" hidden="1">#REF!</definedName>
    <definedName name="BExVVCEED4JEKF59OV0G3T4XFMFO" hidden="1">#REF!</definedName>
    <definedName name="BExVVNMYEAFCCP9QT0J8H252JWD9" localSheetId="2" hidden="1">#REF!</definedName>
    <definedName name="BExVVNMYEAFCCP9QT0J8H252JWD9" hidden="1">#REF!</definedName>
    <definedName name="BExVVPFO2J7FMSRPD36909HN4BZJ" localSheetId="0" hidden="1">#REF!</definedName>
    <definedName name="BExVVPFO2J7FMSRPD36909HN4BZJ" localSheetId="2" hidden="1">#REF!</definedName>
    <definedName name="BExVVPFO2J7FMSRPD36909HN4BZJ" hidden="1">#REF!</definedName>
    <definedName name="BExVVQ19AQ3VCARJOC38SF7OYE9Y" localSheetId="2" hidden="1">#REF!</definedName>
    <definedName name="BExVVQ19AQ3VCARJOC38SF7OYE9Y" hidden="1">#REF!</definedName>
    <definedName name="BExVVQ19TAECID45CS4HXT1RD3AQ" localSheetId="2" hidden="1">#REF!</definedName>
    <definedName name="BExVVQ19TAECID45CS4HXT1RD3AQ" hidden="1">#REF!</definedName>
    <definedName name="BExVW0Z6US3NTJHJDYWIZB98DPUY" localSheetId="2" hidden="1">#REF!</definedName>
    <definedName name="BExVW0Z6US3NTJHJDYWIZB98DPUY" hidden="1">#REF!</definedName>
    <definedName name="BExVW1Q2P0JOW0VUQZZGZKEGMFKS" localSheetId="0" hidden="1">#REF!</definedName>
    <definedName name="BExVW1Q2P0JOW0VUQZZGZKEGMFKS" localSheetId="2" hidden="1">#REF!</definedName>
    <definedName name="BExVW1Q2P0JOW0VUQZZGZKEGMFKS" hidden="1">#REF!</definedName>
    <definedName name="BExVW3YV5XGIVJ97UUPDJGJ2P15B" localSheetId="2" hidden="1">#REF!</definedName>
    <definedName name="BExVW3YV5XGIVJ97UUPDJGJ2P15B" hidden="1">#REF!</definedName>
    <definedName name="BExVW5X571GEYR5SCU1Z2DHKWM79" localSheetId="2" hidden="1">#REF!</definedName>
    <definedName name="BExVW5X571GEYR5SCU1Z2DHKWM79" hidden="1">#REF!</definedName>
    <definedName name="BExVW6YTKA098AF57M4PHNQ54XMH" localSheetId="2" hidden="1">#REF!</definedName>
    <definedName name="BExVW6YTKA098AF57M4PHNQ54XMH" hidden="1">#REF!</definedName>
    <definedName name="BExVWINKCH0V0NUWH363SMXAZE62" localSheetId="2" hidden="1">#REF!</definedName>
    <definedName name="BExVWINKCH0V0NUWH363SMXAZE62" hidden="1">#REF!</definedName>
    <definedName name="BExVWTG1XJY59HT2TMMJM4S3G1YT" localSheetId="2" hidden="1">#REF!</definedName>
    <definedName name="BExVWTG1XJY59HT2TMMJM4S3G1YT" hidden="1">#REF!</definedName>
    <definedName name="BExVWYU8EK669NP172GEIGCTVPPA" localSheetId="2" hidden="1">#REF!</definedName>
    <definedName name="BExVWYU8EK669NP172GEIGCTVPPA" hidden="1">#REF!</definedName>
    <definedName name="BExVX3MVJ0GHWPP1EL59ZQNKMX0B" localSheetId="2" hidden="1">#REF!</definedName>
    <definedName name="BExVX3MVJ0GHWPP1EL59ZQNKMX0B" hidden="1">#REF!</definedName>
    <definedName name="BExVX3XN2DRJKL8EDBIG58RYQ36R" localSheetId="2" hidden="1">#REF!</definedName>
    <definedName name="BExVX3XN2DRJKL8EDBIG58RYQ36R" hidden="1">#REF!</definedName>
    <definedName name="BExVXDZ63PUART77BBR5SI63TPC6" localSheetId="2" hidden="1">#REF!</definedName>
    <definedName name="BExVXDZ63PUART77BBR5SI63TPC6" hidden="1">#REF!</definedName>
    <definedName name="BExVXHKI6LFYMGWISMPACMO247HL" localSheetId="2" hidden="1">#REF!</definedName>
    <definedName name="BExVXHKI6LFYMGWISMPACMO247HL" hidden="1">#REF!</definedName>
    <definedName name="BExVXL0O69U12CDKBFJOPW4R1P2N" localSheetId="2" hidden="1">#REF!</definedName>
    <definedName name="BExVXL0O69U12CDKBFJOPW4R1P2N" hidden="1">#REF!</definedName>
    <definedName name="BExVXLX2BZ5EF2X6R41BTKRJR1NM" localSheetId="2" hidden="1">#REF!</definedName>
    <definedName name="BExVXLX2BZ5EF2X6R41BTKRJR1NM" hidden="1">#REF!</definedName>
    <definedName name="BExVXTK9AEYZ4I2G1G36EB5LBSYN" localSheetId="2" hidden="1">#REF!</definedName>
    <definedName name="BExVXTK9AEYZ4I2G1G36EB5LBSYN" hidden="1">#REF!</definedName>
    <definedName name="BExVY11V7U1SAY4QKYE0PBSPD7LW" localSheetId="2" hidden="1">#REF!</definedName>
    <definedName name="BExVY11V7U1SAY4QKYE0PBSPD7LW" hidden="1">#REF!</definedName>
    <definedName name="BExVY1SV37DL5YU59HS4IG3VBCP4" localSheetId="2" hidden="1">#REF!</definedName>
    <definedName name="BExVY1SV37DL5YU59HS4IG3VBCP4" hidden="1">#REF!</definedName>
    <definedName name="BExVY3WFGJKSQA08UF9NCMST928Y" localSheetId="2" hidden="1">#REF!</definedName>
    <definedName name="BExVY3WFGJKSQA08UF9NCMST928Y" hidden="1">#REF!</definedName>
    <definedName name="BExVY954UOEVQEIC5OFO4NEWVKAQ" localSheetId="2" hidden="1">#REF!</definedName>
    <definedName name="BExVY954UOEVQEIC5OFO4NEWVKAQ" hidden="1">#REF!</definedName>
    <definedName name="BExVYDC7HTM8F61S3XN21YNDDND2" localSheetId="2" hidden="1">#REF!</definedName>
    <definedName name="BExVYDC7HTM8F61S3XN21YNDDND2" hidden="1">#REF!</definedName>
    <definedName name="BExVYFFR4A093PVY6PMSQTBJDM7M" localSheetId="2" hidden="1">#REF!</definedName>
    <definedName name="BExVYFFR4A093PVY6PMSQTBJDM7M" hidden="1">#REF!</definedName>
    <definedName name="BExVYFL875EZ1Y283MJDADGHT55S" localSheetId="2" hidden="1">#REF!</definedName>
    <definedName name="BExVYFL875EZ1Y283MJDADGHT55S" hidden="1">#REF!</definedName>
    <definedName name="BExVYHDYIV5397LC02V4FEP8VD6W" localSheetId="0" hidden="1">#REF!</definedName>
    <definedName name="BExVYHDYIV5397LC02V4FEP8VD6W" localSheetId="2" hidden="1">#REF!</definedName>
    <definedName name="BExVYHDYIV5397LC02V4FEP8VD6W" hidden="1">#REF!</definedName>
    <definedName name="BExVYJXKYUCSEU1BZ19KSB39VXMD" localSheetId="2" hidden="1">#REF!</definedName>
    <definedName name="BExVYJXKYUCSEU1BZ19KSB39VXMD" hidden="1">#REF!</definedName>
    <definedName name="BExVYOVIZDA18YIQ0A30Q052PCAK" localSheetId="2" hidden="1">#REF!</definedName>
    <definedName name="BExVYOVIZDA18YIQ0A30Q052PCAK" hidden="1">#REF!</definedName>
    <definedName name="BExVYQIXPEM6J4JVP78BRHIC05PV" localSheetId="2" hidden="1">#REF!</definedName>
    <definedName name="BExVYQIXPEM6J4JVP78BRHIC05PV" hidden="1">#REF!</definedName>
    <definedName name="BExVYR9UQJ26G3DMTP1TIAG98DRS" localSheetId="2" hidden="1">#REF!</definedName>
    <definedName name="BExVYR9UQJ26G3DMTP1TIAG98DRS" hidden="1">#REF!</definedName>
    <definedName name="BExVYVGWN7SONLVDH9WJ2F1JS264" localSheetId="2" hidden="1">#REF!</definedName>
    <definedName name="BExVYVGWN7SONLVDH9WJ2F1JS264" hidden="1">#REF!</definedName>
    <definedName name="BExVZ9EO732IK6MNMG17Y1EFTJQC" localSheetId="2" hidden="1">#REF!</definedName>
    <definedName name="BExVZ9EO732IK6MNMG17Y1EFTJQC" hidden="1">#REF!</definedName>
    <definedName name="BExVZB1Y5J4UL2LKK0363EU7GIJ1" localSheetId="2" hidden="1">#REF!</definedName>
    <definedName name="BExVZB1Y5J4UL2LKK0363EU7GIJ1" hidden="1">#REF!</definedName>
    <definedName name="BExVZJQVO5LQ0BJH5JEN5NOBIAF6" localSheetId="2" hidden="1">#REF!</definedName>
    <definedName name="BExVZJQVO5LQ0BJH5JEN5NOBIAF6" hidden="1">#REF!</definedName>
    <definedName name="BExVZNXWS91RD7NXV5NE2R3C8WW7" localSheetId="2" hidden="1">#REF!</definedName>
    <definedName name="BExVZNXWS91RD7NXV5NE2R3C8WW7" hidden="1">#REF!</definedName>
    <definedName name="BExW0386REQRCQCVT9BCX80UPTRY" localSheetId="2" hidden="1">#REF!</definedName>
    <definedName name="BExW0386REQRCQCVT9BCX80UPTRY" hidden="1">#REF!</definedName>
    <definedName name="BExW05XB61VWY09SYF60QOK8TPYX" localSheetId="2" hidden="1">#REF!</definedName>
    <definedName name="BExW05XB61VWY09SYF60QOK8TPYX" hidden="1">#REF!</definedName>
    <definedName name="BExW06IWPRMJLGPZWY6KNMR28VMQ" localSheetId="2" hidden="1">#REF!</definedName>
    <definedName name="BExW06IWPRMJLGPZWY6KNMR28VMQ" hidden="1">#REF!</definedName>
    <definedName name="BExW08MEDLGNM5Z5KYW1HQXCBUR6" localSheetId="0" hidden="1">#REF!</definedName>
    <definedName name="BExW08MEDLGNM5Z5KYW1HQXCBUR6" localSheetId="2" hidden="1">#REF!</definedName>
    <definedName name="BExW08MEDLGNM5Z5KYW1HQXCBUR6" hidden="1">#REF!</definedName>
    <definedName name="BExW0CIO5SH0TQLZQ1VMKX3JZ7NW" localSheetId="2" hidden="1">#REF!</definedName>
    <definedName name="BExW0CIO5SH0TQLZQ1VMKX3JZ7NW" hidden="1">#REF!</definedName>
    <definedName name="BExW0FYP4WXY71CYUG40SUBG9UWU" localSheetId="2" hidden="1">#REF!</definedName>
    <definedName name="BExW0FYP4WXY71CYUG40SUBG9UWU" hidden="1">#REF!</definedName>
    <definedName name="BExW0RI61B4VV0ARXTFVBAWRA1C5" localSheetId="2" hidden="1">#REF!</definedName>
    <definedName name="BExW0RI61B4VV0ARXTFVBAWRA1C5" hidden="1">#REF!</definedName>
    <definedName name="BExW0VZZ6WSKCTPUWLYP7VEYJM10" localSheetId="2" hidden="1">#REF!</definedName>
    <definedName name="BExW0VZZ6WSKCTPUWLYP7VEYJM10" hidden="1">#REF!</definedName>
    <definedName name="BExW0ZFYUNZUIMD4ETNZWCS9T0CT" localSheetId="2" hidden="1">#REF!</definedName>
    <definedName name="BExW0ZFYUNZUIMD4ETNZWCS9T0CT" hidden="1">#REF!</definedName>
    <definedName name="BExW1BVUYQTKMOR56MW7RVRX4L1L" localSheetId="2" hidden="1">#REF!</definedName>
    <definedName name="BExW1BVUYQTKMOR56MW7RVRX4L1L" hidden="1">#REF!</definedName>
    <definedName name="BExW1F1220628FOMTW5UAATHRJHK" localSheetId="2" hidden="1">#REF!</definedName>
    <definedName name="BExW1F1220628FOMTW5UAATHRJHK" hidden="1">#REF!</definedName>
    <definedName name="BExW1K4I0JZH96X4HFQY6YAMIG60" localSheetId="2" hidden="1">#REF!</definedName>
    <definedName name="BExW1K4I0JZH96X4HFQY6YAMIG60" hidden="1">#REF!</definedName>
    <definedName name="BExW1TKA0Z9OP2DTG50GZR5EG8C7" localSheetId="2" hidden="1">#REF!</definedName>
    <definedName name="BExW1TKA0Z9OP2DTG50GZR5EG8C7" hidden="1">#REF!</definedName>
    <definedName name="BExW1U0JLKQ094DW5MMOI8UHO09V" localSheetId="2" hidden="1">#REF!</definedName>
    <definedName name="BExW1U0JLKQ094DW5MMOI8UHO09V" hidden="1">#REF!</definedName>
    <definedName name="BExW1WUZ349YPJVAKCEJO07L4NFW" localSheetId="2" hidden="1">#REF!</definedName>
    <definedName name="BExW1WUZ349YPJVAKCEJO07L4NFW" hidden="1">#REF!</definedName>
    <definedName name="BExW21T2WD1YDR47I9BWVRGJZMKW" localSheetId="2" hidden="1">#REF!</definedName>
    <definedName name="BExW21T2WD1YDR47I9BWVRGJZMKW" hidden="1">#REF!</definedName>
    <definedName name="BExW24NI0GQA13RVEGFK7ISS512B" localSheetId="0" hidden="1">#REF!</definedName>
    <definedName name="BExW24NI0GQA13RVEGFK7ISS512B" localSheetId="2" hidden="1">#REF!</definedName>
    <definedName name="BExW24NI0GQA13RVEGFK7ISS512B" hidden="1">#REF!</definedName>
    <definedName name="BExW283NP9D366XFPXLGSCI5UB0L" localSheetId="2" hidden="1">#REF!</definedName>
    <definedName name="BExW283NP9D366XFPXLGSCI5UB0L" hidden="1">#REF!</definedName>
    <definedName name="BExW2F54PEPPIGMV5I4XLXMKJOTG" localSheetId="2" hidden="1">#REF!</definedName>
    <definedName name="BExW2F54PEPPIGMV5I4XLXMKJOTG" hidden="1">#REF!</definedName>
    <definedName name="BExW2H3C8WJSBW5FGTFKVDVJC4CL" localSheetId="2" hidden="1">#REF!</definedName>
    <definedName name="BExW2H3C8WJSBW5FGTFKVDVJC4CL" hidden="1">#REF!</definedName>
    <definedName name="BExW2MSCKPGF5K3I7TL4KF5ISUOL" localSheetId="2" hidden="1">#REF!</definedName>
    <definedName name="BExW2MSCKPGF5K3I7TL4KF5ISUOL" hidden="1">#REF!</definedName>
    <definedName name="BExW2SMO90FU9W8DVVES6Q4E6BZR" localSheetId="2" hidden="1">#REF!</definedName>
    <definedName name="BExW2SMO90FU9W8DVVES6Q4E6BZR" hidden="1">#REF!</definedName>
    <definedName name="BExW2V0ZEMESP2BVDJGZFBJOIOIQ" localSheetId="2" hidden="1">#REF!</definedName>
    <definedName name="BExW2V0ZEMESP2BVDJGZFBJOIOIQ" hidden="1">#REF!</definedName>
    <definedName name="BExW36V9N91OHCUMGWJQL3I5P4JK" localSheetId="0" hidden="1">#REF!</definedName>
    <definedName name="BExW36V9N91OHCUMGWJQL3I5P4JK" localSheetId="2" hidden="1">#REF!</definedName>
    <definedName name="BExW36V9N91OHCUMGWJQL3I5P4JK" hidden="1">#REF!</definedName>
    <definedName name="BExW3EIBA1J9Q9NA9VCGZGRS8WV7" localSheetId="2" hidden="1">#REF!</definedName>
    <definedName name="BExW3EIBA1J9Q9NA9VCGZGRS8WV7" hidden="1">#REF!</definedName>
    <definedName name="BExW3FEO8FI8N6AGQKYEG4SQVJWB" localSheetId="2" hidden="1">#REF!</definedName>
    <definedName name="BExW3FEO8FI8N6AGQKYEG4SQVJWB" hidden="1">#REF!</definedName>
    <definedName name="BExW3GB28STOMJUSZEIA7YKYNS4Y" localSheetId="2" hidden="1">#REF!</definedName>
    <definedName name="BExW3GB28STOMJUSZEIA7YKYNS4Y" hidden="1">#REF!</definedName>
    <definedName name="BExW3T1K638HT5E0Y8MMK108P5JT" localSheetId="2" hidden="1">#REF!</definedName>
    <definedName name="BExW3T1K638HT5E0Y8MMK108P5JT" hidden="1">#REF!</definedName>
    <definedName name="BExW4217ZHL9VO39POSTJOD090WU" localSheetId="2" hidden="1">#REF!</definedName>
    <definedName name="BExW4217ZHL9VO39POSTJOD090WU" hidden="1">#REF!</definedName>
    <definedName name="BExW4GPW71EBF8XPS2QGVQHBCDX3" localSheetId="2" hidden="1">#REF!</definedName>
    <definedName name="BExW4GPW71EBF8XPS2QGVQHBCDX3" hidden="1">#REF!</definedName>
    <definedName name="BExW4JKC5837JBPCOJV337ZVYYY3" localSheetId="2" hidden="1">#REF!</definedName>
    <definedName name="BExW4JKC5837JBPCOJV337ZVYYY3" hidden="1">#REF!</definedName>
    <definedName name="BExW4MPQ2JLA196HW39IPT3Q6JVK" localSheetId="2" hidden="1">#REF!</definedName>
    <definedName name="BExW4MPQ2JLA196HW39IPT3Q6JVK" hidden="1">#REF!</definedName>
    <definedName name="BExW4MV5UH4OKNB95Q2AO7LFASBP" localSheetId="2" hidden="1">#REF!</definedName>
    <definedName name="BExW4MV5UH4OKNB95Q2AO7LFASBP" hidden="1">#REF!</definedName>
    <definedName name="BExW4QR9FV9MP5K610THBSM51RYO" localSheetId="2" hidden="1">#REF!</definedName>
    <definedName name="BExW4QR9FV9MP5K610THBSM51RYO" hidden="1">#REF!</definedName>
    <definedName name="BExW4T5M43NPIJS54VL6SZAENBOE" localSheetId="2" hidden="1">#REF!</definedName>
    <definedName name="BExW4T5M43NPIJS54VL6SZAENBOE" hidden="1">#REF!</definedName>
    <definedName name="BExW4Z029R9E19ZENN3WEA3VDAD1" localSheetId="2" hidden="1">#REF!</definedName>
    <definedName name="BExW4Z029R9E19ZENN3WEA3VDAD1" hidden="1">#REF!</definedName>
    <definedName name="BExW51EDOYXJBXR5AFJCYTA7JI06" localSheetId="2" hidden="1">#REF!</definedName>
    <definedName name="BExW51EDOYXJBXR5AFJCYTA7JI06" hidden="1">#REF!</definedName>
    <definedName name="BExW5AZNT6IAZGNF2C879ODHY1B8" localSheetId="2" hidden="1">#REF!</definedName>
    <definedName name="BExW5AZNT6IAZGNF2C879ODHY1B8" hidden="1">#REF!</definedName>
    <definedName name="BExW5VTHC5GDYD5M9B4Q0FUY7OBA" localSheetId="2" hidden="1">#REF!</definedName>
    <definedName name="BExW5VTHC5GDYD5M9B4Q0FUY7OBA" hidden="1">#REF!</definedName>
    <definedName name="BExW5W48S3UI5UJMSXULAD20EMCG" localSheetId="2" hidden="1">#REF!</definedName>
    <definedName name="BExW5W48S3UI5UJMSXULAD20EMCG" hidden="1">#REF!</definedName>
    <definedName name="BExW5WPU27WD4NWZOT0ZEJIDLX5J" localSheetId="2" hidden="1">#REF!</definedName>
    <definedName name="BExW5WPU27WD4NWZOT0ZEJIDLX5J" hidden="1">#REF!</definedName>
    <definedName name="BExW5YYNT0AJF2AFS43IFCHR7WQQ" localSheetId="2" hidden="1">#REF!</definedName>
    <definedName name="BExW5YYNT0AJF2AFS43IFCHR7WQQ" hidden="1">#REF!</definedName>
    <definedName name="BExW660AV1TUV2XNUPD65RZR3QOO" localSheetId="0" hidden="1">#REF!</definedName>
    <definedName name="BExW660AV1TUV2XNUPD65RZR3QOO" localSheetId="2" hidden="1">#REF!</definedName>
    <definedName name="BExW660AV1TUV2XNUPD65RZR3QOO" hidden="1">#REF!</definedName>
    <definedName name="BExW66LVVZK656PQY1257QMHP2AY" localSheetId="2" hidden="1">#REF!</definedName>
    <definedName name="BExW66LVVZK656PQY1257QMHP2AY" hidden="1">#REF!</definedName>
    <definedName name="BExW6EJPHAP1TWT380AZLXNHR22P" localSheetId="2" hidden="1">#REF!</definedName>
    <definedName name="BExW6EJPHAP1TWT380AZLXNHR22P" hidden="1">#REF!</definedName>
    <definedName name="BExW6G1PJ38H10DVLL8WPQ736OEB" localSheetId="2" hidden="1">#REF!</definedName>
    <definedName name="BExW6G1PJ38H10DVLL8WPQ736OEB" hidden="1">#REF!</definedName>
    <definedName name="BExW6TU0OMFLMCB6EWBOQSGHUMX5" localSheetId="2" hidden="1">#REF!</definedName>
    <definedName name="BExW6TU0OMFLMCB6EWBOQSGHUMX5" hidden="1">#REF!</definedName>
    <definedName name="BExW6VBYODJKTS0FMZ47EQS9FUF2" localSheetId="2" hidden="1">#REF!</definedName>
    <definedName name="BExW6VBYODJKTS0FMZ47EQS9FUF2" hidden="1">#REF!</definedName>
    <definedName name="BExW6WZDUEZS3JDTHC8X310LL1OU" localSheetId="2" hidden="1">#REF!</definedName>
    <definedName name="BExW6WZDUEZS3JDTHC8X310LL1OU" hidden="1">#REF!</definedName>
    <definedName name="BExW76F60TD8OIAVEJQE3MX4PLDY" localSheetId="2" hidden="1">#REF!</definedName>
    <definedName name="BExW76F60TD8OIAVEJQE3MX4PLDY" hidden="1">#REF!</definedName>
    <definedName name="BExW782GMQD1F9JJSPQU5QT2TWON" localSheetId="2" hidden="1">#REF!</definedName>
    <definedName name="BExW782GMQD1F9JJSPQU5QT2TWON" hidden="1">#REF!</definedName>
    <definedName name="BExW794A74Z5F2K8LVQLD6VSKXUE" localSheetId="2" hidden="1">#REF!</definedName>
    <definedName name="BExW794A74Z5F2K8LVQLD6VSKXUE" hidden="1">#REF!</definedName>
    <definedName name="BExW7DBCHP0SWYSW2RKLS8IBPCVS" localSheetId="2" hidden="1">#REF!</definedName>
    <definedName name="BExW7DBCHP0SWYSW2RKLS8IBPCVS" hidden="1">#REF!</definedName>
    <definedName name="BExW7S00X50K2O0H0GL7P3JROGG6" localSheetId="2" hidden="1">#REF!</definedName>
    <definedName name="BExW7S00X50K2O0H0GL7P3JROGG6" hidden="1">#REF!</definedName>
    <definedName name="BExW81FSTXQA1A81CD1MVDX6257O" localSheetId="2" hidden="1">#REF!</definedName>
    <definedName name="BExW81FSTXQA1A81CD1MVDX6257O" hidden="1">#REF!</definedName>
    <definedName name="BExW82C756R4HC5DTN5Z29F0D3QO" localSheetId="2" hidden="1">#REF!</definedName>
    <definedName name="BExW82C756R4HC5DTN5Z29F0D3QO" hidden="1">#REF!</definedName>
    <definedName name="BExW87VVJSJLAJQQHUHH974N4MAO" localSheetId="0" hidden="1">#REF!</definedName>
    <definedName name="BExW87VVJSJLAJQQHUHH974N4MAO" localSheetId="2" hidden="1">#REF!</definedName>
    <definedName name="BExW87VVJSJLAJQQHUHH974N4MAO" hidden="1">#REF!</definedName>
    <definedName name="BExW8COJI4803WMVPHGL8240OBIU" localSheetId="2" hidden="1">#REF!</definedName>
    <definedName name="BExW8COJI4803WMVPHGL8240OBIU" hidden="1">#REF!</definedName>
    <definedName name="BExW8K0SSIPSKBVP06IJ71600HJZ" localSheetId="2" hidden="1">#REF!</definedName>
    <definedName name="BExW8K0SSIPSKBVP06IJ71600HJZ" hidden="1">#REF!</definedName>
    <definedName name="BExW8NM8DJJESE7GF7VGTO2XO6P1" localSheetId="2" hidden="1">#REF!</definedName>
    <definedName name="BExW8NM8DJJESE7GF7VGTO2XO6P1" hidden="1">#REF!</definedName>
    <definedName name="BExW8P9O4HQC1Y372I0HCCBVKNTO" localSheetId="2" hidden="1">#REF!</definedName>
    <definedName name="BExW8P9O4HQC1Y372I0HCCBVKNTO" hidden="1">#REF!</definedName>
    <definedName name="BExW8T0GVY3ZYO4ACSBLHS8SH895" localSheetId="2" hidden="1">#REF!</definedName>
    <definedName name="BExW8T0GVY3ZYO4ACSBLHS8SH895" hidden="1">#REF!</definedName>
    <definedName name="BExW8YEP73JMMU9HZ08PM4WHJQZ4" localSheetId="2" hidden="1">#REF!</definedName>
    <definedName name="BExW8YEP73JMMU9HZ08PM4WHJQZ4" hidden="1">#REF!</definedName>
    <definedName name="BExW937AT53OZQRHNWQZ5BVH24IE" localSheetId="2" hidden="1">#REF!</definedName>
    <definedName name="BExW937AT53OZQRHNWQZ5BVH24IE" hidden="1">#REF!</definedName>
    <definedName name="BExW95LN5N0LYFFVP7GJEGDVDLF0" localSheetId="2" hidden="1">#REF!</definedName>
    <definedName name="BExW95LN5N0LYFFVP7GJEGDVDLF0" hidden="1">#REF!</definedName>
    <definedName name="BExW967733Q8RAJOHR2GJ3HO8JIW" localSheetId="2" hidden="1">#REF!</definedName>
    <definedName name="BExW967733Q8RAJOHR2GJ3HO8JIW" hidden="1">#REF!</definedName>
    <definedName name="BExW9OHD0PA2FFDEECR0C4SFBRVS" localSheetId="2" hidden="1">#REF!</definedName>
    <definedName name="BExW9OHD0PA2FFDEECR0C4SFBRVS" hidden="1">#REF!</definedName>
    <definedName name="BExW9POK1KIOI0ALS5MZIKTDIYMA" localSheetId="2" hidden="1">#REF!</definedName>
    <definedName name="BExW9POK1KIOI0ALS5MZIKTDIYMA" hidden="1">#REF!</definedName>
    <definedName name="BExW9TVLB7OIHTG98I7I4EXBL61S" localSheetId="2" hidden="1">#REF!</definedName>
    <definedName name="BExW9TVLB7OIHTG98I7I4EXBL61S" hidden="1">#REF!</definedName>
    <definedName name="BExXL0I7INHGEJWJ97OQTEJKJUBR" localSheetId="2" hidden="1">#REF!</definedName>
    <definedName name="BExXL0I7INHGEJWJ97OQTEJKJUBR" hidden="1">#REF!</definedName>
    <definedName name="BExXLDE6PN4ESWT3LXJNQCY94NE4" localSheetId="2" hidden="1">#REF!</definedName>
    <definedName name="BExXLDE6PN4ESWT3LXJNQCY94NE4" hidden="1">#REF!</definedName>
    <definedName name="BExXLQVPK2H3IF0NDDA5CT612EUK" localSheetId="2" hidden="1">#REF!</definedName>
    <definedName name="BExXLQVPK2H3IF0NDDA5CT612EUK" hidden="1">#REF!</definedName>
    <definedName name="BExXLR6IO70TYTACKQH9M5PGV24J" localSheetId="2" hidden="1">#REF!</definedName>
    <definedName name="BExXLR6IO70TYTACKQH9M5PGV24J" hidden="1">#REF!</definedName>
    <definedName name="BExXM065WOLYRYHGHOJE0OOFXA4M" localSheetId="2" hidden="1">#REF!</definedName>
    <definedName name="BExXM065WOLYRYHGHOJE0OOFXA4M" hidden="1">#REF!</definedName>
    <definedName name="BExXM3GUNXVDM82KUR17NNUMQCNI" localSheetId="2" hidden="1">#REF!</definedName>
    <definedName name="BExXM3GUNXVDM82KUR17NNUMQCNI" hidden="1">#REF!</definedName>
    <definedName name="BExXMA28M8SH7MKIGETSDA72WUIZ" localSheetId="2" hidden="1">#REF!</definedName>
    <definedName name="BExXMA28M8SH7MKIGETSDA72WUIZ" hidden="1">#REF!</definedName>
    <definedName name="BExXMOLHIAHDLFSA31PUB36SC3I9" localSheetId="2" hidden="1">#REF!</definedName>
    <definedName name="BExXMOLHIAHDLFSA31PUB36SC3I9" hidden="1">#REF!</definedName>
    <definedName name="BExXMT8T5Z3M2JBQN65X2LKH0YQI" localSheetId="2" hidden="1">#REF!</definedName>
    <definedName name="BExXMT8T5Z3M2JBQN65X2LKH0YQI" hidden="1">#REF!</definedName>
    <definedName name="BExXN1XNO7H60M9X1E7EVWFJDM5N" localSheetId="2" hidden="1">#REF!</definedName>
    <definedName name="BExXN1XNO7H60M9X1E7EVWFJDM5N" hidden="1">#REF!</definedName>
    <definedName name="BExXN22ZOTIW49GPLWFYKVM90FNZ" localSheetId="2" hidden="1">#REF!</definedName>
    <definedName name="BExXN22ZOTIW49GPLWFYKVM90FNZ" hidden="1">#REF!</definedName>
    <definedName name="BExXN4C031W9DK73MJHKL8YT1QA8" localSheetId="2" hidden="1">#REF!</definedName>
    <definedName name="BExXN4C031W9DK73MJHKL8YT1QA8" hidden="1">#REF!</definedName>
    <definedName name="BExXN6QAP8UJQVN4R4BQKPP4QK35" localSheetId="2" hidden="1">#REF!</definedName>
    <definedName name="BExXN6QAP8UJQVN4R4BQKPP4QK35" hidden="1">#REF!</definedName>
    <definedName name="BExXNBOA39T2X6Y5Y5GZ5DDNA1AX" localSheetId="2" hidden="1">#REF!</definedName>
    <definedName name="BExXNBOA39T2X6Y5Y5GZ5DDNA1AX" hidden="1">#REF!</definedName>
    <definedName name="BExXNCVFNFROM6X4XZABZ1M55JVL" localSheetId="2" hidden="1">#REF!</definedName>
    <definedName name="BExXNCVFNFROM6X4XZABZ1M55JVL" hidden="1">#REF!</definedName>
    <definedName name="BExXND6872VJ3M2PGT056WQMWBHD" localSheetId="2" hidden="1">#REF!</definedName>
    <definedName name="BExXND6872VJ3M2PGT056WQMWBHD" hidden="1">#REF!</definedName>
    <definedName name="BExXNPM24UN2PGVL9D1TUBFRIKR4" localSheetId="2" hidden="1">#REF!</definedName>
    <definedName name="BExXNPM24UN2PGVL9D1TUBFRIKR4" hidden="1">#REF!</definedName>
    <definedName name="BExXNWYB165VO9MHARCL5WLCHWS0" localSheetId="2" hidden="1">#REF!</definedName>
    <definedName name="BExXNWYB165VO9MHARCL5WLCHWS0" hidden="1">#REF!</definedName>
    <definedName name="BExXNYLR0NNRQQBQ09OAWL5SFA2P" localSheetId="2" hidden="1">#REF!</definedName>
    <definedName name="BExXNYLR0NNRQQBQ09OAWL5SFA2P" hidden="1">#REF!</definedName>
    <definedName name="BExXO278QHQN8JDK5425EJ615ECC" localSheetId="2" hidden="1">#REF!</definedName>
    <definedName name="BExXO278QHQN8JDK5425EJ615ECC" hidden="1">#REF!</definedName>
    <definedName name="BExXO574BHMI9HN803IPJ8B00ZQ1" localSheetId="2" hidden="1">#REF!</definedName>
    <definedName name="BExXO574BHMI9HN803IPJ8B00ZQ1" hidden="1">#REF!</definedName>
    <definedName name="BExXO81JZ0ARONLA93VY8VLBDM3Z" localSheetId="2" hidden="1">#REF!</definedName>
    <definedName name="BExXO81JZ0ARONLA93VY8VLBDM3Z" hidden="1">#REF!</definedName>
    <definedName name="BExXOBHOP0WGFHI2Y9AO4L440UVQ" localSheetId="2" hidden="1">#REF!</definedName>
    <definedName name="BExXOBHOP0WGFHI2Y9AO4L440UVQ" hidden="1">#REF!</definedName>
    <definedName name="BExXOHSAD2NSHOLLMZ2JWA4I3I1R" localSheetId="2" hidden="1">#REF!</definedName>
    <definedName name="BExXOHSAD2NSHOLLMZ2JWA4I3I1R" hidden="1">#REF!</definedName>
    <definedName name="BExXOIDP4V2QCBHG5KQQO9VT0HDH" localSheetId="2" hidden="1">#REF!</definedName>
    <definedName name="BExXOIDP4V2QCBHG5KQQO9VT0HDH" hidden="1">#REF!</definedName>
    <definedName name="BExXOMQ7TBU2AJ03HNGNVCK9S4VM" localSheetId="2" hidden="1">#REF!</definedName>
    <definedName name="BExXOMQ7TBU2AJ03HNGNVCK9S4VM" hidden="1">#REF!</definedName>
    <definedName name="BExXP49C9Y3U7LWFBFCQSE4WPWHA" localSheetId="2" hidden="1">#REF!</definedName>
    <definedName name="BExXP49C9Y3U7LWFBFCQSE4WPWHA" hidden="1">#REF!</definedName>
    <definedName name="BExXP80B5FGA00JCM7UXKPI3PB7Y" localSheetId="2" hidden="1">#REF!</definedName>
    <definedName name="BExXP80B5FGA00JCM7UXKPI3PB7Y" hidden="1">#REF!</definedName>
    <definedName name="BExXP85M4WXYVN1UVHUTOEKEG5XS" localSheetId="2" hidden="1">#REF!</definedName>
    <definedName name="BExXP85M4WXYVN1UVHUTOEKEG5XS" hidden="1">#REF!</definedName>
    <definedName name="BExXPELOTHOAG0OWILLAH94OZV5J" localSheetId="2" hidden="1">#REF!</definedName>
    <definedName name="BExXPELOTHOAG0OWILLAH94OZV5J" hidden="1">#REF!</definedName>
    <definedName name="BExXPEWH9AJE234H90KL5ICZZ0IS" localSheetId="2" hidden="1">#REF!</definedName>
    <definedName name="BExXPEWH9AJE234H90KL5ICZZ0IS" hidden="1">#REF!</definedName>
    <definedName name="BExXPS31W1VD2NMIE4E37LHVDF0L" localSheetId="2" hidden="1">#REF!</definedName>
    <definedName name="BExXPS31W1VD2NMIE4E37LHVDF0L" hidden="1">#REF!</definedName>
    <definedName name="BExXPZKYEMVF5JOC14HYOOYQK6JK" localSheetId="2" hidden="1">#REF!</definedName>
    <definedName name="BExXPZKYEMVF5JOC14HYOOYQK6JK" hidden="1">#REF!</definedName>
    <definedName name="BExXQ12Q21G0KAAP7BK68KNBBDMH" localSheetId="2" hidden="1">#REF!</definedName>
    <definedName name="BExXQ12Q21G0KAAP7BK68KNBBDMH" hidden="1">#REF!</definedName>
    <definedName name="BExXQ72J3O85VF3MRWYM7RCY6B7A" localSheetId="2" hidden="1">#REF!</definedName>
    <definedName name="BExXQ72J3O85VF3MRWYM7RCY6B7A" hidden="1">#REF!</definedName>
    <definedName name="BExXQ89PA10X79WBWOEP1AJX1OQM" localSheetId="2" hidden="1">#REF!</definedName>
    <definedName name="BExXQ89PA10X79WBWOEP1AJX1OQM" hidden="1">#REF!</definedName>
    <definedName name="BExXQCGQGGYSI0LTRVR73MUO50AW" localSheetId="2" hidden="1">#REF!</definedName>
    <definedName name="BExXQCGQGGYSI0LTRVR73MUO50AW" hidden="1">#REF!</definedName>
    <definedName name="BExXQD2B3434GXJT0U2OVW30R5K6" localSheetId="2" hidden="1">#REF!</definedName>
    <definedName name="BExXQD2B3434GXJT0U2OVW30R5K6" hidden="1">#REF!</definedName>
    <definedName name="BExXQEEXFHDQ8DSRAJSB5ET6J004" localSheetId="2" hidden="1">#REF!</definedName>
    <definedName name="BExXQEEXFHDQ8DSRAJSB5ET6J004" hidden="1">#REF!</definedName>
    <definedName name="BExXQH41O5HZAH8BO6HCFY8YC3TU" localSheetId="2" hidden="1">#REF!</definedName>
    <definedName name="BExXQH41O5HZAH8BO6HCFY8YC3TU" hidden="1">#REF!</definedName>
    <definedName name="BExXQIRBLQSLAJTFL7224FCFUTKH" localSheetId="2" hidden="1">#REF!</definedName>
    <definedName name="BExXQIRBLQSLAJTFL7224FCFUTKH" hidden="1">#REF!</definedName>
    <definedName name="BExXQJIEF5R3QQ6D8HO3NGPU0IQC" localSheetId="2" hidden="1">#REF!</definedName>
    <definedName name="BExXQJIEF5R3QQ6D8HO3NGPU0IQC" hidden="1">#REF!</definedName>
    <definedName name="BExXQU00K9ER4I1WM7T9J0W1E7ZC" localSheetId="2" hidden="1">#REF!</definedName>
    <definedName name="BExXQU00K9ER4I1WM7T9J0W1E7ZC" hidden="1">#REF!</definedName>
    <definedName name="BExXQU00KOR7XLM8B13DGJ1MIQDY" localSheetId="2" hidden="1">#REF!</definedName>
    <definedName name="BExXQU00KOR7XLM8B13DGJ1MIQDY" hidden="1">#REF!</definedName>
    <definedName name="BExXQXG18PS8HGBOS03OSTQ0KEYC" localSheetId="2" hidden="1">#REF!</definedName>
    <definedName name="BExXQXG18PS8HGBOS03OSTQ0KEYC" hidden="1">#REF!</definedName>
    <definedName name="BExXQXQT4OAFQT5B0YB3USDJOJOB" localSheetId="2" hidden="1">#REF!</definedName>
    <definedName name="BExXQXQT4OAFQT5B0YB3USDJOJOB" hidden="1">#REF!</definedName>
    <definedName name="BExXR3FSEXAHSXEQNJORWFCPX86N" localSheetId="2" hidden="1">#REF!</definedName>
    <definedName name="BExXR3FSEXAHSXEQNJORWFCPX86N" hidden="1">#REF!</definedName>
    <definedName name="BExXR3W3FKYQBLR299HO9RZ70C43" localSheetId="2" hidden="1">#REF!</definedName>
    <definedName name="BExXR3W3FKYQBLR299HO9RZ70C43" hidden="1">#REF!</definedName>
    <definedName name="BExXR46U23CRRBV6IZT982MAEQKI" localSheetId="2" hidden="1">#REF!</definedName>
    <definedName name="BExXR46U23CRRBV6IZT982MAEQKI" hidden="1">#REF!</definedName>
    <definedName name="BExXR8OKAVX7O70V5IYG2PRKXSTI" localSheetId="2" hidden="1">#REF!</definedName>
    <definedName name="BExXR8OKAVX7O70V5IYG2PRKXSTI" hidden="1">#REF!</definedName>
    <definedName name="BExXRA6N6XCLQM6XDV724ZIH6G93" localSheetId="2" hidden="1">#REF!</definedName>
    <definedName name="BExXRA6N6XCLQM6XDV724ZIH6G93" hidden="1">#REF!</definedName>
    <definedName name="BExXRABZ1CNKCG6K1MR6OUFHF7J9" localSheetId="2" hidden="1">#REF!</definedName>
    <definedName name="BExXRABZ1CNKCG6K1MR6OUFHF7J9" hidden="1">#REF!</definedName>
    <definedName name="BExXRBOFETC0OTJ6WY3VPMFH03VB" localSheetId="2" hidden="1">#REF!</definedName>
    <definedName name="BExXRBOFETC0OTJ6WY3VPMFH03VB" hidden="1">#REF!</definedName>
    <definedName name="BExXRD13K1S9Y3JGR7CXSONT7RJZ" localSheetId="2" hidden="1">#REF!</definedName>
    <definedName name="BExXRD13K1S9Y3JGR7CXSONT7RJZ" hidden="1">#REF!</definedName>
    <definedName name="BExXRIFB4QQ87QIGA9AG0NXP577K" localSheetId="2" hidden="1">#REF!</definedName>
    <definedName name="BExXRIFB4QQ87QIGA9AG0NXP577K" hidden="1">#REF!</definedName>
    <definedName name="BExXRIQ2JF2CVTRDQX2D9SPH7FTN" localSheetId="2" hidden="1">#REF!</definedName>
    <definedName name="BExXRIQ2JF2CVTRDQX2D9SPH7FTN" hidden="1">#REF!</definedName>
    <definedName name="BExXRL4ETKGR5B08IWLV5UKWS07Z" localSheetId="2" hidden="1">#REF!</definedName>
    <definedName name="BExXRL4ETKGR5B08IWLV5UKWS07Z" hidden="1">#REF!</definedName>
    <definedName name="BExXRO4A6VUH1F4XV8N1BRJ4896W" localSheetId="2" hidden="1">#REF!</definedName>
    <definedName name="BExXRO4A6VUH1F4XV8N1BRJ4896W" hidden="1">#REF!</definedName>
    <definedName name="BExXRO9N1SNJZGKD90P4K7FU1J0P" localSheetId="2" hidden="1">#REF!</definedName>
    <definedName name="BExXRO9N1SNJZGKD90P4K7FU1J0P" hidden="1">#REF!</definedName>
    <definedName name="BExXRR9I9RZJSO66K1CB8R2H3ACH" localSheetId="2" hidden="1">#REF!</definedName>
    <definedName name="BExXRR9I9RZJSO66K1CB8R2H3ACH" hidden="1">#REF!</definedName>
    <definedName name="BExXRV5QP3Z0KAQ1EQT9JYT2FV0L" localSheetId="2" hidden="1">#REF!</definedName>
    <definedName name="BExXRV5QP3Z0KAQ1EQT9JYT2FV0L" hidden="1">#REF!</definedName>
    <definedName name="BExXRZ20LZZCW8LVGDK0XETOTSAI" localSheetId="2" hidden="1">#REF!</definedName>
    <definedName name="BExXRZ20LZZCW8LVGDK0XETOTSAI" hidden="1">#REF!</definedName>
    <definedName name="BExXRZNM651EJ5HJPGKGTVYLAZQ1" localSheetId="2" hidden="1">#REF!</definedName>
    <definedName name="BExXRZNM651EJ5HJPGKGTVYLAZQ1" hidden="1">#REF!</definedName>
    <definedName name="BExXS63O4OMWMNXXAODZQFSDG33N" localSheetId="2" hidden="1">#REF!</definedName>
    <definedName name="BExXS63O4OMWMNXXAODZQFSDG33N" hidden="1">#REF!</definedName>
    <definedName name="BExXS8HZ90IK9RD5CZ6M2XT64C3R" localSheetId="2" hidden="1">#REF!</definedName>
    <definedName name="BExXS8HZ90IK9RD5CZ6M2XT64C3R" hidden="1">#REF!</definedName>
    <definedName name="BExXSBSP1TOY051HSPEPM0AEIO2M" localSheetId="2" hidden="1">#REF!</definedName>
    <definedName name="BExXSBSP1TOY051HSPEPM0AEIO2M" hidden="1">#REF!</definedName>
    <definedName name="BExXSC8RFK5D68FJD2HI4K66SA6I" localSheetId="2" hidden="1">#REF!</definedName>
    <definedName name="BExXSC8RFK5D68FJD2HI4K66SA6I" hidden="1">#REF!</definedName>
    <definedName name="BExXSGW487JM8X45CILCD3ELADND" localSheetId="2" hidden="1">#REF!</definedName>
    <definedName name="BExXSGW487JM8X45CILCD3ELADND" hidden="1">#REF!</definedName>
    <definedName name="BExXSJA8FX6FL775LX7EDM4LQ4ZF" localSheetId="2" hidden="1">#REF!</definedName>
    <definedName name="BExXSJA8FX6FL775LX7EDM4LQ4ZF" hidden="1">#REF!</definedName>
    <definedName name="BExXSNHC88W4UMXEOIOOATJAIKZO" localSheetId="2" hidden="1">#REF!</definedName>
    <definedName name="BExXSNHC88W4UMXEOIOOATJAIKZO" hidden="1">#REF!</definedName>
    <definedName name="BExXSTBS08WIA9TLALV3UQ2Z3MRG" localSheetId="2" hidden="1">#REF!</definedName>
    <definedName name="BExXSTBS08WIA9TLALV3UQ2Z3MRG" hidden="1">#REF!</definedName>
    <definedName name="BExXSVQ2WOJJ73YEO8Q2FK60V4G8" localSheetId="2" hidden="1">#REF!</definedName>
    <definedName name="BExXSVQ2WOJJ73YEO8Q2FK60V4G8" hidden="1">#REF!</definedName>
    <definedName name="BExXTHLRNL82GN7KZY3TOLO508N7" localSheetId="2" hidden="1">#REF!</definedName>
    <definedName name="BExXTHLRNL82GN7KZY3TOLO508N7" hidden="1">#REF!</definedName>
    <definedName name="BExXTL72MKEQSQH9L2OTFLU8DM2B" localSheetId="2" hidden="1">#REF!</definedName>
    <definedName name="BExXTL72MKEQSQH9L2OTFLU8DM2B" hidden="1">#REF!</definedName>
    <definedName name="BExXTM3M4RTCRSX7VGAXGQNPP668" localSheetId="2" hidden="1">#REF!</definedName>
    <definedName name="BExXTM3M4RTCRSX7VGAXGQNPP668" hidden="1">#REF!</definedName>
    <definedName name="BExXTOCF78J7WY6FOVBRY1N2RBBR" localSheetId="2" hidden="1">#REF!</definedName>
    <definedName name="BExXTOCF78J7WY6FOVBRY1N2RBBR" hidden="1">#REF!</definedName>
    <definedName name="BExXTP3GYO6Z9RTKKT10XA0UTV3T" localSheetId="2" hidden="1">#REF!</definedName>
    <definedName name="BExXTP3GYO6Z9RTKKT10XA0UTV3T" hidden="1">#REF!</definedName>
    <definedName name="BExXTRXWS5WKEYMU65AGIWPW8XMY" localSheetId="2" hidden="1">#REF!</definedName>
    <definedName name="BExXTRXWS5WKEYMU65AGIWPW8XMY" hidden="1">#REF!</definedName>
    <definedName name="BExXTYU24I49X78RIN9EOO9PMHSV" localSheetId="2" hidden="1">#REF!</definedName>
    <definedName name="BExXTYU24I49X78RIN9EOO9PMHSV" hidden="1">#REF!</definedName>
    <definedName name="BExXTZKZ4CG92ZQLIRKEXXH9BFIR" localSheetId="2" hidden="1">#REF!</definedName>
    <definedName name="BExXTZKZ4CG92ZQLIRKEXXH9BFIR" hidden="1">#REF!</definedName>
    <definedName name="BExXU4J2BM2964GD5UZHM752Q4NS" localSheetId="2" hidden="1">#REF!</definedName>
    <definedName name="BExXU4J2BM2964GD5UZHM752Q4NS" hidden="1">#REF!</definedName>
    <definedName name="BExXU6XDTT7RM93KILIDEYPA9XKF" localSheetId="2" hidden="1">#REF!</definedName>
    <definedName name="BExXU6XDTT7RM93KILIDEYPA9XKF" hidden="1">#REF!</definedName>
    <definedName name="BExXU8VLZA7WLPZ3RAQZGNERUD26" localSheetId="2" hidden="1">#REF!</definedName>
    <definedName name="BExXU8VLZA7WLPZ3RAQZGNERUD26" hidden="1">#REF!</definedName>
    <definedName name="BExXUB9RSLSCNN5ETLXY72DAPZZM" localSheetId="2" hidden="1">#REF!</definedName>
    <definedName name="BExXUB9RSLSCNN5ETLXY72DAPZZM" hidden="1">#REF!</definedName>
    <definedName name="BExXUFRM82XQIN2T8KGLDQL1IBQW" localSheetId="2" hidden="1">#REF!</definedName>
    <definedName name="BExXUFRM82XQIN2T8KGLDQL1IBQW" hidden="1">#REF!</definedName>
    <definedName name="BExXUQEQBF6FI240ZGIF9YXZSRAU" localSheetId="2" hidden="1">#REF!</definedName>
    <definedName name="BExXUQEQBF6FI240ZGIF9YXZSRAU" hidden="1">#REF!</definedName>
    <definedName name="BExXUVSXSP8ESN178IHNRRMIMOMT" localSheetId="2" hidden="1">#REF!</definedName>
    <definedName name="BExXUVSXSP8ESN178IHNRRMIMOMT" hidden="1">#REF!</definedName>
    <definedName name="BExXUYND6EJO7CJ5KRICV4O1JNWK" localSheetId="2" hidden="1">#REF!</definedName>
    <definedName name="BExXUYND6EJO7CJ5KRICV4O1JNWK" hidden="1">#REF!</definedName>
    <definedName name="BExXV1HYM7PSRL7FDSBCIW13Z2U3" localSheetId="2" hidden="1">#REF!</definedName>
    <definedName name="BExXV1HYM7PSRL7FDSBCIW13Z2U3" hidden="1">#REF!</definedName>
    <definedName name="BExXV6FWG4H3S2QEUJZYIXILNGJ7" localSheetId="2" hidden="1">#REF!</definedName>
    <definedName name="BExXV6FWG4H3S2QEUJZYIXILNGJ7" hidden="1">#REF!</definedName>
    <definedName name="BExXVCVYROMZMHARVU6MD514BMTF" localSheetId="2" hidden="1">#REF!</definedName>
    <definedName name="BExXVCVYROMZMHARVU6MD514BMTF" hidden="1">#REF!</definedName>
    <definedName name="BExXVGS1T0RO7HBN75IPQXATHZ23" localSheetId="2" hidden="1">#REF!</definedName>
    <definedName name="BExXVGS1T0RO7HBN75IPQXATHZ23" hidden="1">#REF!</definedName>
    <definedName name="BExXVK87BMMO6LHKV0CFDNIQVIBS" localSheetId="2" hidden="1">#REF!</definedName>
    <definedName name="BExXVK87BMMO6LHKV0CFDNIQVIBS" hidden="1">#REF!</definedName>
    <definedName name="BExXVKZ9WXPGL6IVY6T61IDD771I" localSheetId="2" hidden="1">#REF!</definedName>
    <definedName name="BExXVKZ9WXPGL6IVY6T61IDD771I" hidden="1">#REF!</definedName>
    <definedName name="BExXVUPU1FDA3CCHMAFE3SPCNSO2" localSheetId="2" hidden="1">#REF!</definedName>
    <definedName name="BExXVUPU1FDA3CCHMAFE3SPCNSO2" hidden="1">#REF!</definedName>
    <definedName name="BExXW0K72T1Y8K1I4VZT87UY9S2G" localSheetId="2" hidden="1">#REF!</definedName>
    <definedName name="BExXW0K72T1Y8K1I4VZT87UY9S2G" hidden="1">#REF!</definedName>
    <definedName name="BExXW27MMXHXUXX78SDTBE1JYTHT" localSheetId="2" hidden="1">#REF!</definedName>
    <definedName name="BExXW27MMXHXUXX78SDTBE1JYTHT" hidden="1">#REF!</definedName>
    <definedName name="BExXW2YIM2MYBSHRIX0RP9D4PRMN" localSheetId="2" hidden="1">#REF!</definedName>
    <definedName name="BExXW2YIM2MYBSHRIX0RP9D4PRMN" hidden="1">#REF!</definedName>
    <definedName name="BExXWBNE4KTFSXKVSRF6WX039WPB" localSheetId="2" hidden="1">#REF!</definedName>
    <definedName name="BExXWBNE4KTFSXKVSRF6WX039WPB" hidden="1">#REF!</definedName>
    <definedName name="BExXWFP5AYE7EHYTJWBZSQ8PQ0YX" localSheetId="2" hidden="1">#REF!</definedName>
    <definedName name="BExXWFP5AYE7EHYTJWBZSQ8PQ0YX" hidden="1">#REF!</definedName>
    <definedName name="BExXWSAAQ4VSVQZI0D2A8NTQ53VH" localSheetId="2" hidden="1">#REF!</definedName>
    <definedName name="BExXWSAAQ4VSVQZI0D2A8NTQ53VH" hidden="1">#REF!</definedName>
    <definedName name="BExXWVFIBQT8OY1O41FRFPFGXQHK" localSheetId="2" hidden="1">#REF!</definedName>
    <definedName name="BExXWVFIBQT8OY1O41FRFPFGXQHK" hidden="1">#REF!</definedName>
    <definedName name="BExXWWXHBZHA9J3N8K47F84X0M0L" localSheetId="2" hidden="1">#REF!</definedName>
    <definedName name="BExXWWXHBZHA9J3N8K47F84X0M0L" hidden="1">#REF!</definedName>
    <definedName name="BExXX7V6XV8D71NMUTIG4TUF6DF3" localSheetId="2" hidden="1">#REF!</definedName>
    <definedName name="BExXX7V6XV8D71NMUTIG4TUF6DF3" hidden="1">#REF!</definedName>
    <definedName name="BExXX9D3XK7CEZ9SI9UOA6F79ZPL" localSheetId="0" hidden="1">#REF!</definedName>
    <definedName name="BExXX9D3XK7CEZ9SI9UOA6F79ZPL" localSheetId="2" hidden="1">#REF!</definedName>
    <definedName name="BExXX9D3XK7CEZ9SI9UOA6F79ZPL" hidden="1">#REF!</definedName>
    <definedName name="BExXXBBCLDS7K2HB4LLGA6TTTXO3" localSheetId="2" hidden="1">#REF!</definedName>
    <definedName name="BExXXBBCLDS7K2HB4LLGA6TTTXO3" hidden="1">#REF!</definedName>
    <definedName name="BExXXBGNQF0HXLZNUFVN9AGYLRGU" localSheetId="2" hidden="1">#REF!</definedName>
    <definedName name="BExXXBGNQF0HXLZNUFVN9AGYLRGU" hidden="1">#REF!</definedName>
    <definedName name="BExXXBM521DL8R4ZX7NZ3DBCUOR5" localSheetId="2" hidden="1">#REF!</definedName>
    <definedName name="BExXXBM521DL8R4ZX7NZ3DBCUOR5" hidden="1">#REF!</definedName>
    <definedName name="BExXXC7OZI33XZ03NRMEP7VRLQK4" localSheetId="2" hidden="1">#REF!</definedName>
    <definedName name="BExXXC7OZI33XZ03NRMEP7VRLQK4" hidden="1">#REF!</definedName>
    <definedName name="BExXXH5N3NKBQ7BCJPJTBF8CYM2Q" localSheetId="2" hidden="1">#REF!</definedName>
    <definedName name="BExXXH5N3NKBQ7BCJPJTBF8CYM2Q" hidden="1">#REF!</definedName>
    <definedName name="BExXXKWLM4D541BH6O8GOJMHFHMW" localSheetId="2" hidden="1">#REF!</definedName>
    <definedName name="BExXXKWLM4D541BH6O8GOJMHFHMW" hidden="1">#REF!</definedName>
    <definedName name="BExXXPPA1Q87XPI97X0OXCPBPDON" localSheetId="2" hidden="1">#REF!</definedName>
    <definedName name="BExXXPPA1Q87XPI97X0OXCPBPDON" hidden="1">#REF!</definedName>
    <definedName name="BExXXVUDA98IZTQ6MANKU4MTTDVR" localSheetId="2" hidden="1">#REF!</definedName>
    <definedName name="BExXXVUDA98IZTQ6MANKU4MTTDVR" hidden="1">#REF!</definedName>
    <definedName name="BExXXZQNZY6IZI45DJXJK0MQZWA7" localSheetId="2" hidden="1">#REF!</definedName>
    <definedName name="BExXXZQNZY6IZI45DJXJK0MQZWA7" hidden="1">#REF!</definedName>
    <definedName name="BExXY5QFG6QP94SFT3935OBM8Y4K" localSheetId="2" hidden="1">#REF!</definedName>
    <definedName name="BExXY5QFG6QP94SFT3935OBM8Y4K" hidden="1">#REF!</definedName>
    <definedName name="BExXY7TYEBFXRYUYIFHTN65RJ8EW" localSheetId="2" hidden="1">#REF!</definedName>
    <definedName name="BExXY7TYEBFXRYUYIFHTN65RJ8EW" hidden="1">#REF!</definedName>
    <definedName name="BExXYD85DGL2MUZ4DB0JR3L1UVLF" localSheetId="2" hidden="1">#REF!</definedName>
    <definedName name="BExXYD85DGL2MUZ4DB0JR3L1UVLF" hidden="1">#REF!</definedName>
    <definedName name="BExXYLBHANUXC5FCTDDTGOVD3GQS" localSheetId="2" hidden="1">#REF!</definedName>
    <definedName name="BExXYLBHANUXC5FCTDDTGOVD3GQS" hidden="1">#REF!</definedName>
    <definedName name="BExXYMNYAYH3WA2ZCFAYKZID9ZCI" localSheetId="2" hidden="1">#REF!</definedName>
    <definedName name="BExXYMNYAYH3WA2ZCFAYKZID9ZCI" hidden="1">#REF!</definedName>
    <definedName name="BExXYWEQL36MHLNSDGU1FOTX7M20" localSheetId="2" hidden="1">#REF!</definedName>
    <definedName name="BExXYWEQL36MHLNSDGU1FOTX7M20" hidden="1">#REF!</definedName>
    <definedName name="BExXYWK1Q4ED490YK6LD13PRAMS4" localSheetId="2" hidden="1">#REF!</definedName>
    <definedName name="BExXYWK1Q4ED490YK6LD13PRAMS4" hidden="1">#REF!</definedName>
    <definedName name="BExXYYT12SVN2VDMLVNV4P3ISD8T" localSheetId="2" hidden="1">#REF!</definedName>
    <definedName name="BExXYYT12SVN2VDMLVNV4P3ISD8T" hidden="1">#REF!</definedName>
    <definedName name="BExXZEDWUYH25UZMW2QU2RXFILJE" localSheetId="2" hidden="1">#REF!</definedName>
    <definedName name="BExXZEDWUYH25UZMW2QU2RXFILJE" hidden="1">#REF!</definedName>
    <definedName name="BExXZFVV4YB42AZ3H1I40YG3JAPU" localSheetId="2" hidden="1">#REF!</definedName>
    <definedName name="BExXZFVV4YB42AZ3H1I40YG3JAPU" hidden="1">#REF!</definedName>
    <definedName name="BExXZH30Y2VXGXW705XP20HU2G86" localSheetId="2" hidden="1">#REF!</definedName>
    <definedName name="BExXZH30Y2VXGXW705XP20HU2G86" hidden="1">#REF!</definedName>
    <definedName name="BExXZHJ9T2JELF12CHHGD54J1B0C" localSheetId="2" hidden="1">#REF!</definedName>
    <definedName name="BExXZHJ9T2JELF12CHHGD54J1B0C" hidden="1">#REF!</definedName>
    <definedName name="BExXZNJ2X1TK2LRK5ZY3MX49H5T7" localSheetId="2" hidden="1">#REF!</definedName>
    <definedName name="BExXZNJ2X1TK2LRK5ZY3MX49H5T7" hidden="1">#REF!</definedName>
    <definedName name="BExXZOVPCEP495TQSON6PSRQ8XCY" localSheetId="2" hidden="1">#REF!</definedName>
    <definedName name="BExXZOVPCEP495TQSON6PSRQ8XCY" hidden="1">#REF!</definedName>
    <definedName name="BExXZXKH7NBARQQAZM69Z57IH1MM" localSheetId="2" hidden="1">#REF!</definedName>
    <definedName name="BExXZXKH7NBARQQAZM69Z57IH1MM" hidden="1">#REF!</definedName>
    <definedName name="BExY07WSDH5QEVM7BJXJK2ZRAI1O" localSheetId="2" hidden="1">#REF!</definedName>
    <definedName name="BExY07WSDH5QEVM7BJXJK2ZRAI1O" hidden="1">#REF!</definedName>
    <definedName name="BExY0C3UBVC4M59JIRXVQ8OWAJC1" localSheetId="2" hidden="1">#REF!</definedName>
    <definedName name="BExY0C3UBVC4M59JIRXVQ8OWAJC1" hidden="1">#REF!</definedName>
    <definedName name="BExY0G03T6MD304WV4PCS8A8UZOU" localSheetId="2" hidden="1">#REF!</definedName>
    <definedName name="BExY0G03T6MD304WV4PCS8A8UZOU" hidden="1">#REF!</definedName>
    <definedName name="BExY0JAM6LIEX03Y3CDOQG13XO98" localSheetId="2" hidden="1">#REF!</definedName>
    <definedName name="BExY0JAM6LIEX03Y3CDOQG13XO98" hidden="1">#REF!</definedName>
    <definedName name="BExY0MLAPBIUHZHF3MNQUBZEOPGA" localSheetId="2" hidden="1">#REF!</definedName>
    <definedName name="BExY0MLAPBIUHZHF3MNQUBZEOPGA" hidden="1">#REF!</definedName>
    <definedName name="BExY0OE8GFHMLLTEAFIOQTOPEVPB" localSheetId="2" hidden="1">#REF!</definedName>
    <definedName name="BExY0OE8GFHMLLTEAFIOQTOPEVPB" hidden="1">#REF!</definedName>
    <definedName name="BExY0OJHW85S0VKBA8T4HTYPYBOS" localSheetId="2" hidden="1">#REF!</definedName>
    <definedName name="BExY0OJHW85S0VKBA8T4HTYPYBOS" hidden="1">#REF!</definedName>
    <definedName name="BExY0T1E034D7XAXNC6F7540LLIE" localSheetId="2" hidden="1">#REF!</definedName>
    <definedName name="BExY0T1E034D7XAXNC6F7540LLIE" hidden="1">#REF!</definedName>
    <definedName name="BExY0XTZLHN49J2JH94BYTKBJLT3" localSheetId="2" hidden="1">#REF!</definedName>
    <definedName name="BExY0XTZLHN49J2JH94BYTKBJLT3" hidden="1">#REF!</definedName>
    <definedName name="BExY11FH9TXHERUYGG8FE50U7H7J" localSheetId="2" hidden="1">#REF!</definedName>
    <definedName name="BExY11FH9TXHERUYGG8FE50U7H7J" hidden="1">#REF!</definedName>
    <definedName name="BExY14VIIZDQ07OMY7WD69P6ZBUX" localSheetId="2" hidden="1">#REF!</definedName>
    <definedName name="BExY14VIIZDQ07OMY7WD69P6ZBUX" hidden="1">#REF!</definedName>
    <definedName name="BExY16O8FRFU2AKAB73SDMHTLF36" localSheetId="2" hidden="1">#REF!</definedName>
    <definedName name="BExY16O8FRFU2AKAB73SDMHTLF36" hidden="1">#REF!</definedName>
    <definedName name="BExY180UKNW5NIAWD6ZUYTFEH8QS" localSheetId="2" hidden="1">#REF!</definedName>
    <definedName name="BExY180UKNW5NIAWD6ZUYTFEH8QS" hidden="1">#REF!</definedName>
    <definedName name="BExY1DPTV4LSY9MEOUGXF8X052NA" localSheetId="2" hidden="1">#REF!</definedName>
    <definedName name="BExY1DPTV4LSY9MEOUGXF8X052NA" hidden="1">#REF!</definedName>
    <definedName name="BExY1GK9ELBEKDD7O6HR6DUO8YGO" localSheetId="2" hidden="1">#REF!</definedName>
    <definedName name="BExY1GK9ELBEKDD7O6HR6DUO8YGO" hidden="1">#REF!</definedName>
    <definedName name="BExY1JK5FLBIKGF4D7K1BMSTT2W7" localSheetId="2" hidden="1">#REF!</definedName>
    <definedName name="BExY1JK5FLBIKGF4D7K1BMSTT2W7" hidden="1">#REF!</definedName>
    <definedName name="BExY1JUYIFR0O90W747XIO278VF6" localSheetId="0" hidden="1">#REF!</definedName>
    <definedName name="BExY1JUYIFR0O90W747XIO278VF6" localSheetId="2" hidden="1">#REF!</definedName>
    <definedName name="BExY1JUYIFR0O90W747XIO278VF6" hidden="1">#REF!</definedName>
    <definedName name="BExY1NWOXXFV9GGZ3PX444LZ8TVX" localSheetId="2" hidden="1">#REF!</definedName>
    <definedName name="BExY1NWOXXFV9GGZ3PX444LZ8TVX" hidden="1">#REF!</definedName>
    <definedName name="BExY1R7F5GLGAYZT2TMJYZVT5X8X" localSheetId="2" hidden="1">#REF!</definedName>
    <definedName name="BExY1R7F5GLGAYZT2TMJYZVT5X8X" hidden="1">#REF!</definedName>
    <definedName name="BExY1TR13AYI0HGDYRVNRSR1VPOV" localSheetId="2" hidden="1">#REF!</definedName>
    <definedName name="BExY1TR13AYI0HGDYRVNRSR1VPOV" hidden="1">#REF!</definedName>
    <definedName name="BExY1UCL0RND63LLSM9X5SFRG117" localSheetId="2" hidden="1">#REF!</definedName>
    <definedName name="BExY1UCL0RND63LLSM9X5SFRG117" hidden="1">#REF!</definedName>
    <definedName name="BExY1WAT3937L08HLHIRQHMP2A3H" localSheetId="2" hidden="1">#REF!</definedName>
    <definedName name="BExY1WAT3937L08HLHIRQHMP2A3H" hidden="1">#REF!</definedName>
    <definedName name="BExY1YEBOSLMID7LURP8QB46AI91" localSheetId="2" hidden="1">#REF!</definedName>
    <definedName name="BExY1YEBOSLMID7LURP8QB46AI91" hidden="1">#REF!</definedName>
    <definedName name="BExY29MW53U9H65R6IEGDFI64XHB" localSheetId="2" hidden="1">#REF!</definedName>
    <definedName name="BExY29MW53U9H65R6IEGDFI64XHB" hidden="1">#REF!</definedName>
    <definedName name="BExY2FS4LFX9OHOTQT7SJ2PXAC25" localSheetId="2" hidden="1">#REF!</definedName>
    <definedName name="BExY2FS4LFX9OHOTQT7SJ2PXAC25" hidden="1">#REF!</definedName>
    <definedName name="BExY2GDPCZPVU0IQ6IJIB1YQQRQ6" localSheetId="2" hidden="1">#REF!</definedName>
    <definedName name="BExY2GDPCZPVU0IQ6IJIB1YQQRQ6" hidden="1">#REF!</definedName>
    <definedName name="BExY2GTSZ3VA9TXLY7KW1LIAKJ61" localSheetId="2" hidden="1">#REF!</definedName>
    <definedName name="BExY2GTSZ3VA9TXLY7KW1LIAKJ61" hidden="1">#REF!</definedName>
    <definedName name="BExY2H4LV4INLFET24XNE1FUGSXP" localSheetId="2" hidden="1">#REF!</definedName>
    <definedName name="BExY2H4LV4INLFET24XNE1FUGSXP" hidden="1">#REF!</definedName>
    <definedName name="BExY2IXBR1SGYZH08T7QHKEFS8HA" localSheetId="2" hidden="1">#REF!</definedName>
    <definedName name="BExY2IXBR1SGYZH08T7QHKEFS8HA" hidden="1">#REF!</definedName>
    <definedName name="BExY2P7Y7WK5R8PQWMWRW9V4TL58" localSheetId="2" hidden="1">#REF!</definedName>
    <definedName name="BExY2P7Y7WK5R8PQWMWRW9V4TL58" hidden="1">#REF!</definedName>
    <definedName name="BExY2Q4B5FUDA5VU4VRUHX327QN0" localSheetId="2" hidden="1">#REF!</definedName>
    <definedName name="BExY2Q4B5FUDA5VU4VRUHX327QN0" hidden="1">#REF!</definedName>
    <definedName name="BExY2UWXID9H1ZZT216IJ2W3T4R5" localSheetId="2" hidden="1">#REF!</definedName>
    <definedName name="BExY2UWXID9H1ZZT216IJ2W3T4R5" hidden="1">#REF!</definedName>
    <definedName name="BExY3BEDJM4RQA202MJY8RJM0FGU" localSheetId="2" hidden="1">#REF!</definedName>
    <definedName name="BExY3BEDJM4RQA202MJY8RJM0FGU" hidden="1">#REF!</definedName>
    <definedName name="BExY3HOSK7YI364K15OX70AVR6F1" localSheetId="2" hidden="1">#REF!</definedName>
    <definedName name="BExY3HOSK7YI364K15OX70AVR6F1" hidden="1">#REF!</definedName>
    <definedName name="BExY3T89AUR83SOAZZ3OMDEJDQ39" localSheetId="2" hidden="1">#REF!</definedName>
    <definedName name="BExY3T89AUR83SOAZZ3OMDEJDQ39" hidden="1">#REF!</definedName>
    <definedName name="BExY40KOAK8UPA3XIKC6WE4OLQAL" localSheetId="2" hidden="1">#REF!</definedName>
    <definedName name="BExY40KOAK8UPA3XIKC6WE4OLQAL" hidden="1">#REF!</definedName>
    <definedName name="BExY4MG771JQ84EMIVB6HQGGHZY7" localSheetId="2" hidden="1">#REF!</definedName>
    <definedName name="BExY4MG771JQ84EMIVB6HQGGHZY7" hidden="1">#REF!</definedName>
    <definedName name="BExY4PWCSFB8P3J3TBQB2MD67263" localSheetId="2" hidden="1">#REF!</definedName>
    <definedName name="BExY4PWCSFB8P3J3TBQB2MD67263" hidden="1">#REF!</definedName>
    <definedName name="BExY4RZVZXZ35OZVEXTSWVVGE8XF" localSheetId="2" hidden="1">#REF!</definedName>
    <definedName name="BExY4RZVZXZ35OZVEXTSWVVGE8XF" hidden="1">#REF!</definedName>
    <definedName name="BExY4RZW3KK11JLYBA4DWZ92M6LQ" localSheetId="2" hidden="1">#REF!</definedName>
    <definedName name="BExY4RZW3KK11JLYBA4DWZ92M6LQ" hidden="1">#REF!</definedName>
    <definedName name="BExY4XOVTTNVZ577RLIEC7NZQFIX" localSheetId="2" hidden="1">#REF!</definedName>
    <definedName name="BExY4XOVTTNVZ577RLIEC7NZQFIX" hidden="1">#REF!</definedName>
    <definedName name="BExY50JAF5CG01GTHAUS7I4ZLUDC" localSheetId="2" hidden="1">#REF!</definedName>
    <definedName name="BExY50JAF5CG01GTHAUS7I4ZLUDC" hidden="1">#REF!</definedName>
    <definedName name="BExY53J6XUX9MQ87V5K1PHGLA5OZ" localSheetId="2" hidden="1">#REF!</definedName>
    <definedName name="BExY53J6XUX9MQ87V5K1PHGLA5OZ" hidden="1">#REF!</definedName>
    <definedName name="BExY53J7EXFEOFTRNAHLK7IH3ACB" localSheetId="2" hidden="1">#REF!</definedName>
    <definedName name="BExY53J7EXFEOFTRNAHLK7IH3ACB" hidden="1">#REF!</definedName>
    <definedName name="BExY5515SJTJS3VM80M3YYR0WF37" localSheetId="2" hidden="1">#REF!</definedName>
    <definedName name="BExY5515SJTJS3VM80M3YYR0WF37" hidden="1">#REF!</definedName>
    <definedName name="BExY5515WE39FQ3EG5QHG67V9C0O" localSheetId="2" hidden="1">#REF!</definedName>
    <definedName name="BExY5515WE39FQ3EG5QHG67V9C0O" hidden="1">#REF!</definedName>
    <definedName name="BExY5986WNAD8NFCPXC9TVLBU4FG" localSheetId="2" hidden="1">#REF!</definedName>
    <definedName name="BExY5986WNAD8NFCPXC9TVLBU4FG" hidden="1">#REF!</definedName>
    <definedName name="BExY5DF9MS25IFNWGJ1YAS5MDN8R" localSheetId="2" hidden="1">#REF!</definedName>
    <definedName name="BExY5DF9MS25IFNWGJ1YAS5MDN8R" hidden="1">#REF!</definedName>
    <definedName name="BExY5ERVGL3UM2MGT8LJ0XPKTZEK" localSheetId="2" hidden="1">#REF!</definedName>
    <definedName name="BExY5ERVGL3UM2MGT8LJ0XPKTZEK" hidden="1">#REF!</definedName>
    <definedName name="BExY5EX6NJFK8W754ZVZDN5DS04K" localSheetId="2" hidden="1">#REF!</definedName>
    <definedName name="BExY5EX6NJFK8W754ZVZDN5DS04K" hidden="1">#REF!</definedName>
    <definedName name="BExY5S3XD1NJT109CV54IFOHVLQ6" localSheetId="2" hidden="1">#REF!</definedName>
    <definedName name="BExY5S3XD1NJT109CV54IFOHVLQ6" hidden="1">#REF!</definedName>
    <definedName name="BExY5TB2VAI3GHKCPXMCVIOM8B8W" localSheetId="2" hidden="1">#REF!</definedName>
    <definedName name="BExY5TB2VAI3GHKCPXMCVIOM8B8W" hidden="1">#REF!</definedName>
    <definedName name="BExY6KVS1MMZ2R34PGEFR2BMTU9W" localSheetId="2" hidden="1">#REF!</definedName>
    <definedName name="BExY6KVS1MMZ2R34PGEFR2BMTU9W" hidden="1">#REF!</definedName>
    <definedName name="BExY6Q9YY7LW745GP7CYOGGSPHGE" localSheetId="2" hidden="1">#REF!</definedName>
    <definedName name="BExY6Q9YY7LW745GP7CYOGGSPHGE" hidden="1">#REF!</definedName>
    <definedName name="BExZIA3C8LKJTEH3MKQ57KJH5TA2" localSheetId="2" hidden="1">#REF!</definedName>
    <definedName name="BExZIA3C8LKJTEH3MKQ57KJH5TA2" hidden="1">#REF!</definedName>
    <definedName name="BExZIIHH3QNQE3GFMHEE4UMHY6WQ" localSheetId="2" hidden="1">#REF!</definedName>
    <definedName name="BExZIIHH3QNQE3GFMHEE4UMHY6WQ" hidden="1">#REF!</definedName>
    <definedName name="BExZIRH59XWU9D7KAUQ3N5FQ6ZQU" localSheetId="2" hidden="1">#REF!</definedName>
    <definedName name="BExZIRH59XWU9D7KAUQ3N5FQ6ZQU" hidden="1">#REF!</definedName>
    <definedName name="BExZIYO22G5UXOB42GDLYGVRJ6U7" localSheetId="2" hidden="1">#REF!</definedName>
    <definedName name="BExZIYO22G5UXOB42GDLYGVRJ6U7" hidden="1">#REF!</definedName>
    <definedName name="BExZJ7I9T8XU4MZRKJ1VVU76V2LZ" localSheetId="2" hidden="1">#REF!</definedName>
    <definedName name="BExZJ7I9T8XU4MZRKJ1VVU76V2LZ" hidden="1">#REF!</definedName>
    <definedName name="BExZJCWI93DAGB0LYD3D3RXA5T1X" localSheetId="2" hidden="1">#REF!</definedName>
    <definedName name="BExZJCWI93DAGB0LYD3D3RXA5T1X" hidden="1">#REF!</definedName>
    <definedName name="BExZJG77BNPTTXPHBDO6JVBP267V" localSheetId="2" hidden="1">#REF!</definedName>
    <definedName name="BExZJG77BNPTTXPHBDO6JVBP267V" hidden="1">#REF!</definedName>
    <definedName name="BExZJMY170JCUU1RWASNZ1HJPRTA" localSheetId="2" hidden="1">#REF!</definedName>
    <definedName name="BExZJMY170JCUU1RWASNZ1HJPRTA" hidden="1">#REF!</definedName>
    <definedName name="BExZJOQR77H0P4SUKVYACDCFBBXO" localSheetId="2" hidden="1">#REF!</definedName>
    <definedName name="BExZJOQR77H0P4SUKVYACDCFBBXO" hidden="1">#REF!</definedName>
    <definedName name="BExZJS6RG34ODDY9HMZ0O34MEMSB" localSheetId="2" hidden="1">#REF!</definedName>
    <definedName name="BExZJS6RG34ODDY9HMZ0O34MEMSB" hidden="1">#REF!</definedName>
    <definedName name="BExZJTOQ0YP3Z6MU1Z3EQPWCQJAV" localSheetId="2" hidden="1">#REF!</definedName>
    <definedName name="BExZJTOQ0YP3Z6MU1Z3EQPWCQJAV" hidden="1">#REF!</definedName>
    <definedName name="BExZJXA66GVI2J3KFTXHYHM2MLFQ" localSheetId="2" hidden="1">#REF!</definedName>
    <definedName name="BExZJXA66GVI2J3KFTXHYHM2MLFQ" hidden="1">#REF!</definedName>
    <definedName name="BExZK0FLA198EJ94QHWX96XGLB95" localSheetId="2" hidden="1">#REF!</definedName>
    <definedName name="BExZK0FLA198EJ94QHWX96XGLB95" hidden="1">#REF!</definedName>
    <definedName name="BExZK28BCCZCJGD4172FUNAGUC1I" localSheetId="2" hidden="1">#REF!</definedName>
    <definedName name="BExZK28BCCZCJGD4172FUNAGUC1I" hidden="1">#REF!</definedName>
    <definedName name="BExZK34NR4BAD7HJAP7SQ926UQP3" localSheetId="2" hidden="1">#REF!</definedName>
    <definedName name="BExZK34NR4BAD7HJAP7SQ926UQP3" hidden="1">#REF!</definedName>
    <definedName name="BExZK3FGPHH5H771U7D5XY7XBS6E" localSheetId="2" hidden="1">#REF!</definedName>
    <definedName name="BExZK3FGPHH5H771U7D5XY7XBS6E" hidden="1">#REF!</definedName>
    <definedName name="BExZKG5XNKFLT5VIJGTGN1KRY9M1" localSheetId="2" hidden="1">#REF!</definedName>
    <definedName name="BExZKG5XNKFLT5VIJGTGN1KRY9M1" hidden="1">#REF!</definedName>
    <definedName name="BExZKHYORG3O8C772XPFHM1N8T80" localSheetId="2" hidden="1">#REF!</definedName>
    <definedName name="BExZKHYORG3O8C772XPFHM1N8T80" hidden="1">#REF!</definedName>
    <definedName name="BExZKJRF2IRR57DG9CLC7MSHWNNN" localSheetId="2" hidden="1">#REF!</definedName>
    <definedName name="BExZKJRF2IRR57DG9CLC7MSHWNNN" hidden="1">#REF!</definedName>
    <definedName name="BExZKV5GYXO0X760SBD9TWTIQHGI" localSheetId="2" hidden="1">#REF!</definedName>
    <definedName name="BExZKV5GYXO0X760SBD9TWTIQHGI" hidden="1">#REF!</definedName>
    <definedName name="BExZKXUJFT2AT6IX3VNR84WD8J6O" localSheetId="2" hidden="1">#REF!</definedName>
    <definedName name="BExZKXUJFT2AT6IX3VNR84WD8J6O" hidden="1">#REF!</definedName>
    <definedName name="BExZL6E4YVXRUN7ZGF2BIGIXFR8K" localSheetId="2" hidden="1">#REF!</definedName>
    <definedName name="BExZL6E4YVXRUN7ZGF2BIGIXFR8K" hidden="1">#REF!</definedName>
    <definedName name="BExZLE6HTP4MI0C7JZBPGDRFSQHY" localSheetId="2" hidden="1">#REF!</definedName>
    <definedName name="BExZLE6HTP4MI0C7JZBPGDRFSQHY" hidden="1">#REF!</definedName>
    <definedName name="BExZLGVLMKTPFXG42QYT0PO81G7F" localSheetId="2" hidden="1">#REF!</definedName>
    <definedName name="BExZLGVLMKTPFXG42QYT0PO81G7F" hidden="1">#REF!</definedName>
    <definedName name="BExZLKMK7LRK14S09WLMH7MXSQXM" localSheetId="2" hidden="1">#REF!</definedName>
    <definedName name="BExZLKMK7LRK14S09WLMH7MXSQXM" hidden="1">#REF!</definedName>
    <definedName name="BExZM7JVLG0W8EG5RBU915U3SKBY" localSheetId="2" hidden="1">#REF!</definedName>
    <definedName name="BExZM7JVLG0W8EG5RBU915U3SKBY" hidden="1">#REF!</definedName>
    <definedName name="BExZM85FOVUFF110XMQ9O2ODSJUK" localSheetId="2" hidden="1">#REF!</definedName>
    <definedName name="BExZM85FOVUFF110XMQ9O2ODSJUK" hidden="1">#REF!</definedName>
    <definedName name="BExZMF1MMTZ1TA14PZ8ASSU2CBSP" localSheetId="2" hidden="1">#REF!</definedName>
    <definedName name="BExZMF1MMTZ1TA14PZ8ASSU2CBSP" hidden="1">#REF!</definedName>
    <definedName name="BExZMKL5YQZD7F0FUCSVFGLPFK52" localSheetId="2" hidden="1">#REF!</definedName>
    <definedName name="BExZMKL5YQZD7F0FUCSVFGLPFK52" hidden="1">#REF!</definedName>
    <definedName name="BExZMOC3VNZALJM71X2T6FV91GTB" localSheetId="2" hidden="1">#REF!</definedName>
    <definedName name="BExZMOC3VNZALJM71X2T6FV91GTB" hidden="1">#REF!</definedName>
    <definedName name="BExZMRC0GXPSO9JOPK8FEZBDS80M" localSheetId="2" hidden="1">#REF!</definedName>
    <definedName name="BExZMRC0GXPSO9JOPK8FEZBDS80M" hidden="1">#REF!</definedName>
    <definedName name="BExZMVJ0ODX05Q2E8C4IZVAY7RGU" localSheetId="2" hidden="1">#REF!</definedName>
    <definedName name="BExZMVJ0ODX05Q2E8C4IZVAY7RGU" hidden="1">#REF!</definedName>
    <definedName name="BExZMXH39OB0I43XEL3K11U3G9PM" localSheetId="2" hidden="1">#REF!</definedName>
    <definedName name="BExZMXH39OB0I43XEL3K11U3G9PM" hidden="1">#REF!</definedName>
    <definedName name="BExZMZQ3RBKDHT5GLFNLS52OSJA0" localSheetId="2" hidden="1">#REF!</definedName>
    <definedName name="BExZMZQ3RBKDHT5GLFNLS52OSJA0" hidden="1">#REF!</definedName>
    <definedName name="BExZN0MHIAUPB6G7US083VNAPOUO" localSheetId="2" hidden="1">#REF!</definedName>
    <definedName name="BExZN0MHIAUPB6G7US083VNAPOUO" hidden="1">#REF!</definedName>
    <definedName name="BExZN2F7Y2J2L2LN5WZRG949MS4A" localSheetId="2" hidden="1">#REF!</definedName>
    <definedName name="BExZN2F7Y2J2L2LN5WZRG949MS4A" hidden="1">#REF!</definedName>
    <definedName name="BExZN4TJVUGCFWL2CS28R36HN7S6" localSheetId="2" hidden="1">#REF!</definedName>
    <definedName name="BExZN4TJVUGCFWL2CS28R36HN7S6" hidden="1">#REF!</definedName>
    <definedName name="BExZN6BHBBUIDVNQ8LMA86ZJ8SBU" localSheetId="2" hidden="1">#REF!</definedName>
    <definedName name="BExZN6BHBBUIDVNQ8LMA86ZJ8SBU" hidden="1">#REF!</definedName>
    <definedName name="BExZN847WUWKRYTZWG9TCQZJS3OL" localSheetId="2" hidden="1">#REF!</definedName>
    <definedName name="BExZN847WUWKRYTZWG9TCQZJS3OL" hidden="1">#REF!</definedName>
    <definedName name="BExZNEUW1MNCUTLJ4LWIW18J6TXS" localSheetId="2" hidden="1">#REF!</definedName>
    <definedName name="BExZNEUW1MNCUTLJ4LWIW18J6TXS" hidden="1">#REF!</definedName>
    <definedName name="BExZNH3VISFF4NQI11BZDP5IQ7VG" localSheetId="2" hidden="1">#REF!</definedName>
    <definedName name="BExZNH3VISFF4NQI11BZDP5IQ7VG" hidden="1">#REF!</definedName>
    <definedName name="BExZNILV5N9PBKDZLALQEXXPJ2GZ" localSheetId="2" hidden="1">#REF!</definedName>
    <definedName name="BExZNILV5N9PBKDZLALQEXXPJ2GZ" hidden="1">#REF!</definedName>
    <definedName name="BExZNJYCFYVMAOI62GB2BABK1ELE" localSheetId="2" hidden="1">#REF!</definedName>
    <definedName name="BExZNJYCFYVMAOI62GB2BABK1ELE" hidden="1">#REF!</definedName>
    <definedName name="BExZNSCGGDV6CW77IZLFGQGTQJ5Q" localSheetId="2" hidden="1">#REF!</definedName>
    <definedName name="BExZNSCGGDV6CW77IZLFGQGTQJ5Q" hidden="1">#REF!</definedName>
    <definedName name="BExZNV707LIU6Z5H6QI6H67LHTI1" localSheetId="2" hidden="1">#REF!</definedName>
    <definedName name="BExZNV707LIU6Z5H6QI6H67LHTI1" hidden="1">#REF!</definedName>
    <definedName name="BExZNVCBKB930QQ9QW7KSGOZ0V1M" localSheetId="2" hidden="1">#REF!</definedName>
    <definedName name="BExZNVCBKB930QQ9QW7KSGOZ0V1M" hidden="1">#REF!</definedName>
    <definedName name="BExZNW8QJ18X0RSGFDWAE9ZSDX39" localSheetId="2" hidden="1">#REF!</definedName>
    <definedName name="BExZNW8QJ18X0RSGFDWAE9ZSDX39" hidden="1">#REF!</definedName>
    <definedName name="BExZNZDWRS6Q40L8OCWFEIVI0A1O" localSheetId="2" hidden="1">#REF!</definedName>
    <definedName name="BExZNZDWRS6Q40L8OCWFEIVI0A1O" hidden="1">#REF!</definedName>
    <definedName name="BExZOBO9NYLGVJQ31LVQ9XS2ZT4N" localSheetId="2" hidden="1">#REF!</definedName>
    <definedName name="BExZOBO9NYLGVJQ31LVQ9XS2ZT4N" hidden="1">#REF!</definedName>
    <definedName name="BExZOETNB1CJ3Y2RKLI1ZK0S8Z6H" localSheetId="2" hidden="1">#REF!</definedName>
    <definedName name="BExZOETNB1CJ3Y2RKLI1ZK0S8Z6H" hidden="1">#REF!</definedName>
    <definedName name="BExZOF9R1MU69L6PO5PC7TBTE9G9" localSheetId="2" hidden="1">#REF!</definedName>
    <definedName name="BExZOF9R1MU69L6PO5PC7TBTE9G9" hidden="1">#REF!</definedName>
    <definedName name="BExZOL9K1RUXBTLZ6FJ65BIE9G5R" localSheetId="2" hidden="1">#REF!</definedName>
    <definedName name="BExZOL9K1RUXBTLZ6FJ65BIE9G5R" hidden="1">#REF!</definedName>
    <definedName name="BExZOREMVSK4E5VSWM838KHUB8AI" localSheetId="2" hidden="1">#REF!</definedName>
    <definedName name="BExZOREMVSK4E5VSWM838KHUB8AI" hidden="1">#REF!</definedName>
    <definedName name="BExZOVR745T5P1KS9NV2PXZPZVRG" localSheetId="2" hidden="1">#REF!</definedName>
    <definedName name="BExZOVR745T5P1KS9NV2PXZPZVRG" hidden="1">#REF!</definedName>
    <definedName name="BExZOZSWGLSY2XYVRIS6VSNJDSGD" localSheetId="2" hidden="1">#REF!</definedName>
    <definedName name="BExZOZSWGLSY2XYVRIS6VSNJDSGD" hidden="1">#REF!</definedName>
    <definedName name="BExZP7AIJKLM6C6CSUIIFAHFBNX2" localSheetId="2" hidden="1">#REF!</definedName>
    <definedName name="BExZP7AIJKLM6C6CSUIIFAHFBNX2" hidden="1">#REF!</definedName>
    <definedName name="BExZPQ0XY507N8FJMVPKCTK8HC9H" localSheetId="2" hidden="1">#REF!</definedName>
    <definedName name="BExZPQ0XY507N8FJMVPKCTK8HC9H" hidden="1">#REF!</definedName>
    <definedName name="BExZPT0UWFAUYM11ETBX54NBI1PD" localSheetId="2" hidden="1">#REF!</definedName>
    <definedName name="BExZPT0UWFAUYM11ETBX54NBI1PD" hidden="1">#REF!</definedName>
    <definedName name="BExZQ37OVBR25U32CO2YYVPZOMR5" localSheetId="2" hidden="1">#REF!</definedName>
    <definedName name="BExZQ37OVBR25U32CO2YYVPZOMR5" hidden="1">#REF!</definedName>
    <definedName name="BExZQ3IHNAFF2HI20IH754T349LH" localSheetId="2" hidden="1">#REF!</definedName>
    <definedName name="BExZQ3IHNAFF2HI20IH754T349LH" hidden="1">#REF!</definedName>
    <definedName name="BExZQ3NT7H06VO0AR48WHZULZB93" localSheetId="2" hidden="1">#REF!</definedName>
    <definedName name="BExZQ3NT7H06VO0AR48WHZULZB93" hidden="1">#REF!</definedName>
    <definedName name="BExZQ7PJU07SEJMDX18U9YVDC2GU" localSheetId="2" hidden="1">#REF!</definedName>
    <definedName name="BExZQ7PJU07SEJMDX18U9YVDC2GU" hidden="1">#REF!</definedName>
    <definedName name="BExZQIHTGHK7OOI2Y2PN3JYBY82I" localSheetId="2" hidden="1">#REF!</definedName>
    <definedName name="BExZQIHTGHK7OOI2Y2PN3JYBY82I" hidden="1">#REF!</definedName>
    <definedName name="BExZQJJMGU5MHQOILGXGJPAQI5XI" localSheetId="2" hidden="1">#REF!</definedName>
    <definedName name="BExZQJJMGU5MHQOILGXGJPAQI5XI" hidden="1">#REF!</definedName>
    <definedName name="BExZQNQOI080YO1ADHPJGCG9R63F" localSheetId="2" hidden="1">#REF!</definedName>
    <definedName name="BExZQNQOI080YO1ADHPJGCG9R63F" hidden="1">#REF!</definedName>
    <definedName name="BExZQXBYEBN28QUH1KOVW6KKA5UM" localSheetId="2" hidden="1">#REF!</definedName>
    <definedName name="BExZQXBYEBN28QUH1KOVW6KKA5UM" hidden="1">#REF!</definedName>
    <definedName name="BExZQZKT146WEN8FTVZ7Y5TSB8L5" localSheetId="2" hidden="1">#REF!</definedName>
    <definedName name="BExZQZKT146WEN8FTVZ7Y5TSB8L5" hidden="1">#REF!</definedName>
    <definedName name="BExZR12Y982N9EKLLP7Z52WQHXXF" localSheetId="2" hidden="1">#REF!</definedName>
    <definedName name="BExZR12Y982N9EKLLP7Z52WQHXXF" hidden="1">#REF!</definedName>
    <definedName name="BExZR485AKBH93YZ08CMUC3WROED" localSheetId="2" hidden="1">#REF!</definedName>
    <definedName name="BExZR485AKBH93YZ08CMUC3WROED" hidden="1">#REF!</definedName>
    <definedName name="BExZR7TL98P2PPUVGIZYR5873DWW" localSheetId="2" hidden="1">#REF!</definedName>
    <definedName name="BExZR7TL98P2PPUVGIZYR5873DWW" hidden="1">#REF!</definedName>
    <definedName name="BExZRB9M8SJHCJ3R6G6N2FSC8JDL" localSheetId="2" hidden="1">#REF!</definedName>
    <definedName name="BExZRB9M8SJHCJ3R6G6N2FSC8JDL" hidden="1">#REF!</definedName>
    <definedName name="BExZRGD1603X5ACFALUUDKCD7X48" localSheetId="2" hidden="1">#REF!</definedName>
    <definedName name="BExZRGD1603X5ACFALUUDKCD7X48" hidden="1">#REF!</definedName>
    <definedName name="BExZRP1X6UVLN1UOLHH5VF4STP1O" localSheetId="2" hidden="1">#REF!</definedName>
    <definedName name="BExZRP1X6UVLN1UOLHH5VF4STP1O" hidden="1">#REF!</definedName>
    <definedName name="BExZRQ930U6OCYNV00CH5I0Q4LPE" localSheetId="2" hidden="1">#REF!</definedName>
    <definedName name="BExZRQ930U6OCYNV00CH5I0Q4LPE" hidden="1">#REF!</definedName>
    <definedName name="BExZRVSS7LVKUWW3VM61WKHK4M49" localSheetId="2" hidden="1">#REF!</definedName>
    <definedName name="BExZRVSS7LVKUWW3VM61WKHK4M49" hidden="1">#REF!</definedName>
    <definedName name="BExZRW8W514W8OZ72YBONYJ64GXF" localSheetId="2" hidden="1">#REF!</definedName>
    <definedName name="BExZRW8W514W8OZ72YBONYJ64GXF" hidden="1">#REF!</definedName>
    <definedName name="BExZRWJP2BUVFJPO8U8ATQEP0LZU" localSheetId="2" hidden="1">#REF!</definedName>
    <definedName name="BExZRWJP2BUVFJPO8U8ATQEP0LZU" hidden="1">#REF!</definedName>
    <definedName name="BExZRXAKDKQ1K9GZ7R5F89HTIP5Y" localSheetId="2" hidden="1">#REF!</definedName>
    <definedName name="BExZRXAKDKQ1K9GZ7R5F89HTIP5Y" hidden="1">#REF!</definedName>
    <definedName name="BExZS2OY9JTSSP01ZQ6V2T2LO5R9" localSheetId="0" hidden="1">#REF!</definedName>
    <definedName name="BExZS2OY9JTSSP01ZQ6V2T2LO5R9" localSheetId="2" hidden="1">#REF!</definedName>
    <definedName name="BExZS2OY9JTSSP01ZQ6V2T2LO5R9" hidden="1">#REF!</definedName>
    <definedName name="BExZSI9USDLZAN8LI8M4YYQL24GZ" localSheetId="2" hidden="1">#REF!</definedName>
    <definedName name="BExZSI9USDLZAN8LI8M4YYQL24GZ" hidden="1">#REF!</definedName>
    <definedName name="BExZSM0TL3458X254CZLZZ3GBCNQ" localSheetId="2" hidden="1">#REF!</definedName>
    <definedName name="BExZSM0TL3458X254CZLZZ3GBCNQ" hidden="1">#REF!</definedName>
    <definedName name="BExZSPX0YNISGS8SVTI69D6NC4IM" localSheetId="2" hidden="1">#REF!</definedName>
    <definedName name="BExZSPX0YNISGS8SVTI69D6NC4IM" hidden="1">#REF!</definedName>
    <definedName name="BExZSS0LA2JY4ZLJ1Z5YCMLJJZCH" localSheetId="2" hidden="1">#REF!</definedName>
    <definedName name="BExZSS0LA2JY4ZLJ1Z5YCMLJJZCH" hidden="1">#REF!</definedName>
    <definedName name="BExZTAQV2QVSZY5Y3VCCWUBSBW9P" localSheetId="2" hidden="1">#REF!</definedName>
    <definedName name="BExZTAQV2QVSZY5Y3VCCWUBSBW9P" hidden="1">#REF!</definedName>
    <definedName name="BExZTBN9GZGBJ8KW4A2BZPUYXU1F" localSheetId="2" hidden="1">#REF!</definedName>
    <definedName name="BExZTBN9GZGBJ8KW4A2BZPUYXU1F" hidden="1">#REF!</definedName>
    <definedName name="BExZTHSI2FX56PWRSNX9H5EWTZFO" localSheetId="2" hidden="1">#REF!</definedName>
    <definedName name="BExZTHSI2FX56PWRSNX9H5EWTZFO" hidden="1">#REF!</definedName>
    <definedName name="BExZTI39Q2UFW9SVCC3Q73QVFBU8" localSheetId="2" hidden="1">#REF!</definedName>
    <definedName name="BExZTI39Q2UFW9SVCC3Q73QVFBU8" hidden="1">#REF!</definedName>
    <definedName name="BExZTJL3HVBFY139H6CJHEQCT1EL" localSheetId="2" hidden="1">#REF!</definedName>
    <definedName name="BExZTJL3HVBFY139H6CJHEQCT1EL" hidden="1">#REF!</definedName>
    <definedName name="BExZTLOL8OPABZI453E0KVNA1GJS" localSheetId="2" hidden="1">#REF!</definedName>
    <definedName name="BExZTLOL8OPABZI453E0KVNA1GJS" hidden="1">#REF!</definedName>
    <definedName name="BExZTT6J3X0TOX0ZY6YPLUVMCW9X" localSheetId="2" hidden="1">#REF!</definedName>
    <definedName name="BExZTT6J3X0TOX0ZY6YPLUVMCW9X" hidden="1">#REF!</definedName>
    <definedName name="BExZTW6ECBRA0BBITWBQ8R93RMCL" localSheetId="2" hidden="1">#REF!</definedName>
    <definedName name="BExZTW6ECBRA0BBITWBQ8R93RMCL" hidden="1">#REF!</definedName>
    <definedName name="BExZU2BHYAOKSCBM3C5014ZF6IXS" localSheetId="2" hidden="1">#REF!</definedName>
    <definedName name="BExZU2BHYAOKSCBM3C5014ZF6IXS" hidden="1">#REF!</definedName>
    <definedName name="BExZU2RMJTXOCS0ROPMYPE6WTD87" localSheetId="2" hidden="1">#REF!</definedName>
    <definedName name="BExZU2RMJTXOCS0ROPMYPE6WTD87" hidden="1">#REF!</definedName>
    <definedName name="BExZUF7G8FENTJKH9R1XUWXM6CWD" localSheetId="2" hidden="1">#REF!</definedName>
    <definedName name="BExZUF7G8FENTJKH9R1XUWXM6CWD" hidden="1">#REF!</definedName>
    <definedName name="BExZUNARUJBIZ08VCAV3GEVBIR3D" localSheetId="2" hidden="1">#REF!</definedName>
    <definedName name="BExZUNARUJBIZ08VCAV3GEVBIR3D" hidden="1">#REF!</definedName>
    <definedName name="BExZUSZT5496UMBP4LFSLTR1GVEW" localSheetId="2" hidden="1">#REF!</definedName>
    <definedName name="BExZUSZT5496UMBP4LFSLTR1GVEW" hidden="1">#REF!</definedName>
    <definedName name="BExZUT54340I38GVCV79EL116WR0" localSheetId="2" hidden="1">#REF!</definedName>
    <definedName name="BExZUT54340I38GVCV79EL116WR0" hidden="1">#REF!</definedName>
    <definedName name="BExZUYDULCX65H9OZ9JHPBNKF3MI" localSheetId="2" hidden="1">#REF!</definedName>
    <definedName name="BExZUYDULCX65H9OZ9JHPBNKF3MI" hidden="1">#REF!</definedName>
    <definedName name="BExZV0192UZZ9JSP428VREBB1ZDY" localSheetId="2" hidden="1">#REF!</definedName>
    <definedName name="BExZV0192UZZ9JSP428VREBB1ZDY" hidden="1">#REF!</definedName>
    <definedName name="BExZV2QD5ZDK3AGDRULLA7JB46C3" localSheetId="2" hidden="1">#REF!</definedName>
    <definedName name="BExZV2QD5ZDK3AGDRULLA7JB46C3" hidden="1">#REF!</definedName>
    <definedName name="BExZV5FHALJ3O5Z9X9CYXRUGCC6O" localSheetId="2" hidden="1">#REF!</definedName>
    <definedName name="BExZV5FHALJ3O5Z9X9CYXRUGCC6O" hidden="1">#REF!</definedName>
    <definedName name="BExZVBQ29OM0V8XAL3HL0JIM0MMU" localSheetId="2" hidden="1">#REF!</definedName>
    <definedName name="BExZVBQ29OM0V8XAL3HL0JIM0MMU" hidden="1">#REF!</definedName>
    <definedName name="BExZVEPYS6HYXG8RN9GMWZTHDEMK" localSheetId="2" hidden="1">#REF!</definedName>
    <definedName name="BExZVEPYS6HYXG8RN9GMWZTHDEMK" hidden="1">#REF!</definedName>
    <definedName name="BExZVLM4T9ORS4ZWHME46U4Q103C" localSheetId="2" hidden="1">#REF!</definedName>
    <definedName name="BExZVLM4T9ORS4ZWHME46U4Q103C" hidden="1">#REF!</definedName>
    <definedName name="BExZVM7OZWPPRH5YQW50EYMMIW1A" localSheetId="2" hidden="1">#REF!</definedName>
    <definedName name="BExZVM7OZWPPRH5YQW50EYMMIW1A" hidden="1">#REF!</definedName>
    <definedName name="BExZVPYGX2C5OSHMZ6F0KBKZ6B1S" localSheetId="2" hidden="1">#REF!</definedName>
    <definedName name="BExZVPYGX2C5OSHMZ6F0KBKZ6B1S" hidden="1">#REF!</definedName>
    <definedName name="BExZW5UARC8W9AQNLJX2I5WQWS5F" localSheetId="2" hidden="1">#REF!</definedName>
    <definedName name="BExZW5UARC8W9AQNLJX2I5WQWS5F" hidden="1">#REF!</definedName>
    <definedName name="BExZW7HRGN6A9YS41KI2B2UUMJ7X" localSheetId="2" hidden="1">#REF!</definedName>
    <definedName name="BExZW7HRGN6A9YS41KI2B2UUMJ7X" hidden="1">#REF!</definedName>
    <definedName name="BExZW8ZPNV43UXGOT98FDNIBQHZY" localSheetId="2" hidden="1">#REF!</definedName>
    <definedName name="BExZW8ZPNV43UXGOT98FDNIBQHZY" hidden="1">#REF!</definedName>
    <definedName name="BExZWKZ5N3RDXU8MZ8HQVYYD8O0F" localSheetId="2" hidden="1">#REF!</definedName>
    <definedName name="BExZWKZ5N3RDXU8MZ8HQVYYD8O0F" hidden="1">#REF!</definedName>
    <definedName name="BExZWSMC9T48W74GFGQCIUJ8ZPP3" localSheetId="2" hidden="1">#REF!</definedName>
    <definedName name="BExZWSMC9T48W74GFGQCIUJ8ZPP3" hidden="1">#REF!</definedName>
    <definedName name="BExZWUF2V4HY3HI8JN9ZVPRWK1H3" localSheetId="2" hidden="1">#REF!</definedName>
    <definedName name="BExZWUF2V4HY3HI8JN9ZVPRWK1H3" hidden="1">#REF!</definedName>
    <definedName name="BExZWX45URTK9KYDJHEXL1OTZ833" localSheetId="2" hidden="1">#REF!</definedName>
    <definedName name="BExZWX45URTK9KYDJHEXL1OTZ833" hidden="1">#REF!</definedName>
    <definedName name="BExZWYRG26HN53ZPZ5ERJKTS6RJ1" localSheetId="2" hidden="1">#REF!</definedName>
    <definedName name="BExZWYRG26HN53ZPZ5ERJKTS6RJ1" hidden="1">#REF!</definedName>
    <definedName name="BExZX0EWQEZO86WDAD9A4EAEZ012" localSheetId="2" hidden="1">#REF!</definedName>
    <definedName name="BExZX0EWQEZO86WDAD9A4EAEZ012" hidden="1">#REF!</definedName>
    <definedName name="BExZX2T6ZT2DZLYSDJJBPVIT5OK2" localSheetId="2" hidden="1">#REF!</definedName>
    <definedName name="BExZX2T6ZT2DZLYSDJJBPVIT5OK2" hidden="1">#REF!</definedName>
    <definedName name="BExZXD01YCC2UKH6829EC0LCWB3B" localSheetId="2" hidden="1">#REF!</definedName>
    <definedName name="BExZXD01YCC2UKH6829EC0LCWB3B" hidden="1">#REF!</definedName>
    <definedName name="BExZXK6UA4ZV3XPC2N2NRSI4ZR6H" localSheetId="2" hidden="1">#REF!</definedName>
    <definedName name="BExZXK6UA4ZV3XPC2N2NRSI4ZR6H" hidden="1">#REF!</definedName>
    <definedName name="BExZXOJDELULNLEH7WG0OYJT0NJ4" localSheetId="2" hidden="1">#REF!</definedName>
    <definedName name="BExZXOJDELULNLEH7WG0OYJT0NJ4" hidden="1">#REF!</definedName>
    <definedName name="BExZXOOTRNUK8LGEAZ8ZCFW9KXQ1" localSheetId="2" hidden="1">#REF!</definedName>
    <definedName name="BExZXOOTRNUK8LGEAZ8ZCFW9KXQ1" hidden="1">#REF!</definedName>
    <definedName name="BExZXT6JOXNKEDU23DKL8XZAJZIH" localSheetId="2" hidden="1">#REF!</definedName>
    <definedName name="BExZXT6JOXNKEDU23DKL8XZAJZIH" hidden="1">#REF!</definedName>
    <definedName name="BExZXUTYW1HWEEZ1LIX4OQWC7HL1" localSheetId="2" hidden="1">#REF!</definedName>
    <definedName name="BExZXUTYW1HWEEZ1LIX4OQWC7HL1" hidden="1">#REF!</definedName>
    <definedName name="BExZXY4NKQL9QD76YMQJ15U1C2G8" localSheetId="2" hidden="1">#REF!</definedName>
    <definedName name="BExZXY4NKQL9QD76YMQJ15U1C2G8" hidden="1">#REF!</definedName>
    <definedName name="BExZXYQ7U5G08FQGUIGYT14QCBOF" localSheetId="2" hidden="1">#REF!</definedName>
    <definedName name="BExZXYQ7U5G08FQGUIGYT14QCBOF" hidden="1">#REF!</definedName>
    <definedName name="BExZY02V77YJBMODJSWZOYCMPS5X" localSheetId="2" hidden="1">#REF!</definedName>
    <definedName name="BExZY02V77YJBMODJSWZOYCMPS5X" hidden="1">#REF!</definedName>
    <definedName name="BExZY49QRZIR6CA41LFA9LM6EULU" localSheetId="2" hidden="1">#REF!</definedName>
    <definedName name="BExZY49QRZIR6CA41LFA9LM6EULU" hidden="1">#REF!</definedName>
    <definedName name="BExZYB62GGL1SOZY9U68AATTICHU" localSheetId="2" hidden="1">#REF!</definedName>
    <definedName name="BExZYB62GGL1SOZY9U68AATTICHU" hidden="1">#REF!</definedName>
    <definedName name="BExZYBBCV1AW9XEIT73TO2286ETP" localSheetId="2" hidden="1">#REF!</definedName>
    <definedName name="BExZYBBCV1AW9XEIT73TO2286ETP" hidden="1">#REF!</definedName>
    <definedName name="BExZYF262HRLEVP6L4KINWX6HBYI" localSheetId="2" hidden="1">#REF!</definedName>
    <definedName name="BExZYF262HRLEVP6L4KINWX6HBYI" hidden="1">#REF!</definedName>
    <definedName name="BExZZ2FQA9A8C7CJKMEFQ9VPSLCE" localSheetId="2" hidden="1">#REF!</definedName>
    <definedName name="BExZZ2FQA9A8C7CJKMEFQ9VPSLCE" hidden="1">#REF!</definedName>
    <definedName name="BExZZCHAVHW8C2H649KRGVQ0WVRT" localSheetId="2" hidden="1">#REF!</definedName>
    <definedName name="BExZZCHAVHW8C2H649KRGVQ0WVRT" hidden="1">#REF!</definedName>
    <definedName name="BExZZGIVJRHKETRE8HACEQE30128" localSheetId="2" hidden="1">#REF!</definedName>
    <definedName name="BExZZGIVJRHKETRE8HACEQE30128" hidden="1">#REF!</definedName>
    <definedName name="BExZZTK54OTLF2YB68BHGOS27GEN" localSheetId="2" hidden="1">#REF!</definedName>
    <definedName name="BExZZTK54OTLF2YB68BHGOS27GEN" hidden="1">#REF!</definedName>
    <definedName name="BExZZXB3JQQG4SIZS4MRU6NNW7HI" localSheetId="2" hidden="1">#REF!</definedName>
    <definedName name="BExZZXB3JQQG4SIZS4MRU6NNW7HI" hidden="1">#REF!</definedName>
    <definedName name="BExZZZEMIIFKMLLV4DJKX5TB9R5V" localSheetId="2" hidden="1">#REF!</definedName>
    <definedName name="BExZZZEMIIFKMLLV4DJKX5TB9R5V" hidden="1">#REF!</definedName>
    <definedName name="BILLKWH">#REF!</definedName>
    <definedName name="BIRPCCHG">#REF!</definedName>
    <definedName name="BIRPDCHG1">#REF!</definedName>
    <definedName name="BIRPDCHG2">#REF!</definedName>
    <definedName name="BIRPECHG1">#REF!</definedName>
    <definedName name="BIRPECHGB1">#REF!</definedName>
    <definedName name="BIRPECHGB2">#REF!</definedName>
    <definedName name="BIRPECHGB3">#REF!</definedName>
    <definedName name="BIRPECHGW">#REF!</definedName>
    <definedName name="BIRPKWH1">#REF!</definedName>
    <definedName name="BIRPKWHB1">#REF!</definedName>
    <definedName name="BIRPKWHB2">#REF!</definedName>
    <definedName name="BIRPKWHB3">#REF!</definedName>
    <definedName name="BIRPKWHWH">#REF!</definedName>
    <definedName name="BIRPMECHG1">#REF!</definedName>
    <definedName name="BIRPOFKWH">#REF!</definedName>
    <definedName name="BIRPOPKWH">#REF!</definedName>
    <definedName name="BIRPP1EC">#REF!</definedName>
    <definedName name="BIRPP2EC">#REF!</definedName>
    <definedName name="BIRPP3EC">#REF!</definedName>
    <definedName name="BIRPP4EC">#REF!</definedName>
    <definedName name="BIRPP5EC">#REF!</definedName>
    <definedName name="BIRPPDMDCHG">#REF!</definedName>
    <definedName name="BIRPRCHG">#REF!</definedName>
    <definedName name="BIRPXKVA">#REF!</definedName>
    <definedName name="BIRPXKVAPCT">#REF!</definedName>
    <definedName name="BIRPXOFKW">#REF!</definedName>
    <definedName name="BKUPKWH">#REF!</definedName>
    <definedName name="Blank" localSheetId="0" hidden="1">{"ARK_JURIS_FUEL",#N/A,FALSE,"Ark_Fuel&amp;Rev"}</definedName>
    <definedName name="Blank" localSheetId="2" hidden="1">{"ARK_JURIS_FUEL",#N/A,FALSE,"Ark_Fuel&amp;Rev"}</definedName>
    <definedName name="Blank" localSheetId="1" hidden="1">{"ARK_JURIS_FUEL",#N/A,FALSE,"Ark_Fuel&amp;Rev"}</definedName>
    <definedName name="Blank" hidden="1">{"ARK_JURIS_FUEL",#N/A,FALSE,"Ark_Fuel&amp;Rev"}</definedName>
    <definedName name="BLDAMNT" localSheetId="0">#REF!</definedName>
    <definedName name="BLDAMNT">#REF!</definedName>
    <definedName name="BLDDMND">#REF!</definedName>
    <definedName name="BLDKWH">#REF!</definedName>
    <definedName name="BLDOPDMND">#REF!</definedName>
    <definedName name="BLNGKWB4EDR">#REF!</definedName>
    <definedName name="BLNGKWH">#REF!</definedName>
    <definedName name="BLNGKWHTTL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37" hidden="1">#REF!</definedName>
    <definedName name="BLPH838" hidden="1">#REF!</definedName>
    <definedName name="BLPH839" hidden="1">#REF!</definedName>
    <definedName name="BLPH84" hidden="1">#REF!</definedName>
    <definedName name="BLPH840" hidden="1">#REF!</definedName>
    <definedName name="BLPH841" hidden="1">#REF!</definedName>
    <definedName name="BLPH842" hidden="1">#REF!</definedName>
    <definedName name="BLPH843" hidden="1">#REF!</definedName>
    <definedName name="BLPH844" hidden="1">#REF!</definedName>
    <definedName name="BLPH845" hidden="1">#REF!</definedName>
    <definedName name="BLPH846" hidden="1">#REF!</definedName>
    <definedName name="BLPH847" hidden="1">#REF!</definedName>
    <definedName name="BLPH848" hidden="1">#REF!</definedName>
    <definedName name="BLPH849" hidden="1">#REF!</definedName>
    <definedName name="BLPH85" hidden="1">#REF!</definedName>
    <definedName name="BLPH850" hidden="1">#REF!</definedName>
    <definedName name="BLPH851" hidden="1">#REF!</definedName>
    <definedName name="BLPH852" hidden="1">#REF!</definedName>
    <definedName name="BLPH853" hidden="1">#REF!</definedName>
    <definedName name="BLPH854" hidden="1">#REF!</definedName>
    <definedName name="BLPH855" hidden="1">#REF!</definedName>
    <definedName name="BLPH856" hidden="1">#REF!</definedName>
    <definedName name="BLPH857" hidden="1">#REF!</definedName>
    <definedName name="BLPH858" hidden="1">#REF!</definedName>
    <definedName name="BLPH859" hidden="1">#REF!</definedName>
    <definedName name="BLPH86" hidden="1">#REF!</definedName>
    <definedName name="BLPH860" hidden="1">#REF!</definedName>
    <definedName name="BLPH861" hidden="1">#REF!</definedName>
    <definedName name="BLPH862" hidden="1">#REF!</definedName>
    <definedName name="BLPH863" hidden="1">#REF!</definedName>
    <definedName name="BLPH864" hidden="1">#REF!</definedName>
    <definedName name="BLPH865" hidden="1">#REF!</definedName>
    <definedName name="BLPH866" hidden="1">#REF!</definedName>
    <definedName name="BLPH867" hidden="1">#REF!</definedName>
    <definedName name="BLPH868" hidden="1">#REF!</definedName>
    <definedName name="BLPH869" hidden="1">#REF!</definedName>
    <definedName name="BLPH87" hidden="1">#REF!</definedName>
    <definedName name="BLPH870" hidden="1">#REF!</definedName>
    <definedName name="BLPH871" hidden="1">#REF!</definedName>
    <definedName name="BLPH872" hidden="1">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dBlkKwh1">#REF!</definedName>
    <definedName name="BndBlkKwh2">#REF!</definedName>
    <definedName name="BndBlkKwh3">#REF!</definedName>
    <definedName name="BndBlkKwhChg1">#REF!</definedName>
    <definedName name="BndBlkKwhChg2">#REF!</definedName>
    <definedName name="BndBlkKwhChg3">#REF!</definedName>
    <definedName name="BndBlkKwhChgT">#REF!</definedName>
    <definedName name="BndBlkKwhChgW">#REF!</definedName>
    <definedName name="BndBlkKwhT">#REF!</definedName>
    <definedName name="BndBlkKwhW">#REF!</definedName>
    <definedName name="BndCustChg">#REF!</definedName>
    <definedName name="BndDmdChg1">#REF!</definedName>
    <definedName name="BndDmdChg2">#REF!</definedName>
    <definedName name="BndExcsKvaPct">#REF!</definedName>
    <definedName name="BndMEChg">#REF!</definedName>
    <definedName name="BndOffPkKwh">#REF!</definedName>
    <definedName name="BndOnPkKwh">#REF!</definedName>
    <definedName name="BndPL1Chg">#REF!</definedName>
    <definedName name="BndPL2Chg">#REF!</definedName>
    <definedName name="BndPL3Chg">#REF!</definedName>
    <definedName name="BndPL4Chg">#REF!</definedName>
    <definedName name="BndPL5Chg">#REF!</definedName>
    <definedName name="BndReactiveChg">#REF!</definedName>
    <definedName name="BndXOfpKvaChg">#REF!</definedName>
    <definedName name="BndXOfpKwChg">#REF!</definedName>
    <definedName name="Book_basis">#REF!</definedName>
    <definedName name="Book_Dep">#REF!</definedName>
    <definedName name="Book_dep_yrs">#REF!</definedName>
    <definedName name="BPsFcst">#REF!</definedName>
    <definedName name="brwrn971" localSheetId="1" hidden="1">{#N/A,#N/A,FALSE,"Capas";#N/A,#N/A,FALSE,"BS";#N/A,#N/A,FALSE,"P &amp; L";#N/A,#N/A,FALSE,"DMPL";#N/A,#N/A,FALSE,"Doar";#N/A,#N/A,FALSE,"Translation";#N/A,#N/A,FALSE,"R$";#N/A,#N/A,FALSE,"US$";#N/A,#N/A,FALSE,"Marketable"}</definedName>
    <definedName name="brwrn971" hidden="1">{#N/A,#N/A,FALSE,"Capas";#N/A,#N/A,FALSE,"BS";#N/A,#N/A,FALSE,"P &amp; L";#N/A,#N/A,FALSE,"DMPL";#N/A,#N/A,FALSE,"Doar";#N/A,#N/A,FALSE,"Translation";#N/A,#N/A,FALSE,"R$";#N/A,#N/A,FALSE,"US$";#N/A,#N/A,FALSE,"Marketable"}</definedName>
    <definedName name="BS_Begin" localSheetId="0">#REF!</definedName>
    <definedName name="BS_Begin">#REF!</definedName>
    <definedName name="BS_Break" localSheetId="0">#REF!</definedName>
    <definedName name="BS_Break">#REF!</definedName>
    <definedName name="BS_End" localSheetId="0">#REF!</definedName>
    <definedName name="BS_End">#REF!</definedName>
    <definedName name="BTTrueUp">#REF!</definedName>
    <definedName name="Budget">#REF!</definedName>
    <definedName name="BUNCCHG" localSheetId="0">#REF!</definedName>
    <definedName name="BUNCCHG">#REF!</definedName>
    <definedName name="BUNDCHG1">#REF!</definedName>
    <definedName name="BUNDCHG2">#REF!</definedName>
    <definedName name="BUNECHG1">#REF!</definedName>
    <definedName name="BUNECHGB1">#REF!</definedName>
    <definedName name="BUNECHGB2">#REF!</definedName>
    <definedName name="BUNECHGB3">#REF!</definedName>
    <definedName name="BUNECHGW">#REF!</definedName>
    <definedName name="BUNKWH1">#REF!</definedName>
    <definedName name="BUNKWHB1">#REF!</definedName>
    <definedName name="BUNKWHB2">#REF!</definedName>
    <definedName name="BUNKWHB3">#REF!</definedName>
    <definedName name="BUNKWHWH">#REF!</definedName>
    <definedName name="BUNMECHG1">#REF!</definedName>
    <definedName name="BUNOFKWH">#REF!</definedName>
    <definedName name="BUNOPKWH">#REF!</definedName>
    <definedName name="BUNP1EC">#REF!</definedName>
    <definedName name="BUNP2EC">#REF!</definedName>
    <definedName name="BUNP3EC">#REF!</definedName>
    <definedName name="BUNP4EC">#REF!</definedName>
    <definedName name="BUNP5EC">#REF!</definedName>
    <definedName name="BUNPDMDCHG">#REF!</definedName>
    <definedName name="BUNRCHG">#REF!</definedName>
    <definedName name="BUNXKVA">#REF!</definedName>
    <definedName name="BUNXKVAPCT">#REF!</definedName>
    <definedName name="BUNXOFKW">#REF!</definedName>
    <definedName name="Buyout_amount">#REF!</definedName>
    <definedName name="BVILLEENERGYADJUSTMENT" localSheetId="0">#REF!</definedName>
    <definedName name="BVILLEENERGYADJUSTMENT">#REF!</definedName>
    <definedName name="c.LTMYear" hidden="1">#REF!</definedName>
    <definedName name="C_Begin" localSheetId="0">#REF!</definedName>
    <definedName name="C_Begin">#REF!</definedName>
    <definedName name="C_End" localSheetId="0">#REF!</definedName>
    <definedName name="C_End">#REF!</definedName>
    <definedName name="CALCPFCC" localSheetId="0">#REF!</definedName>
    <definedName name="CALCPFCC">#REF!</definedName>
    <definedName name="cancel" localSheetId="1" hidden="1">{"PARTNERS CAPITAL STMT",#N/A,FALSE,"Partners Capital"}</definedName>
    <definedName name="cancel" hidden="1">{"PARTNERS CAPITAL STMT",#N/A,FALSE,"Partners Capital"}</definedName>
    <definedName name="cancel2" localSheetId="1" hidden="1">{"PNLProjDL",#N/A,FALSE,"PROJCO";"PNLParDL",#N/A,FALSE,"Parent"}</definedName>
    <definedName name="cancel2" hidden="1">{"PNLProjDL",#N/A,FALSE,"PROJCO";"PNLParDL",#N/A,FALSE,"Parent"}</definedName>
    <definedName name="cancel3" localSheetId="1" hidden="1">{"Summary",#N/A,FALSE,"MICMULT";"Income Statement",#N/A,FALSE,"MICMULT";"Cash Flows",#N/A,FALSE,"MICMULT"}</definedName>
    <definedName name="cancel3" hidden="1">{"Summary",#N/A,FALSE,"MICMULT";"Income Statement",#N/A,FALSE,"MICMULT";"Cash Flows",#N/A,FALSE,"MICMULT"}</definedName>
    <definedName name="Cap">#REF!</definedName>
    <definedName name="cap_revs">#REF!</definedName>
    <definedName name="CapAlloc">#REF!</definedName>
    <definedName name="CAPDEFA">#REF!</definedName>
    <definedName name="CAPRATES">#REF!</definedName>
    <definedName name="CaseName">#REF!</definedName>
    <definedName name="cate">#REF!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c" localSheetId="1" hidden="1">{"value box",#N/A,TRUE,"DPL Inc. Fin Statements";"unlevered free cash flows",#N/A,TRUE,"DPL Inc. Fin Statements"}</definedName>
    <definedName name="cbc" hidden="1">{"value box",#N/A,TRUE,"DPL Inc. Fin Statements";"unlevered free cash flows",#N/A,TRUE,"DPL Inc. Fin Statements"}</definedName>
    <definedName name="cbcb" localSheetId="1" hidden="1">{"FCB_ALL",#N/A,FALSE,"FCB"}</definedName>
    <definedName name="cbcb" hidden="1">{"FCB_ALL",#N/A,FALSE,"FCB"}</definedName>
    <definedName name="cbcbc" localSheetId="1" hidden="1">{#N/A,#N/A,FALSE,"Income Statement";#N/A,#N/A,FALSE,"Balance Sheet";#N/A,#N/A,FALSE,"Cash Flows";#N/A,#N/A,FALSE,"Ratios"}</definedName>
    <definedName name="cbcbc" hidden="1">{#N/A,#N/A,FALSE,"Income Statement";#N/A,#N/A,FALSE,"Balance Sheet";#N/A,#N/A,FALSE,"Cash Flows";#N/A,#N/A,FALSE,"Ratios"}</definedName>
    <definedName name="cbcbcbc" localSheetId="1" hidden="1">{"FCB_ALL",#N/A,FALSE,"FCB";"GREY_ALL",#N/A,FALSE,"GREY"}</definedName>
    <definedName name="cbcbcbc" hidden="1">{"FCB_ALL",#N/A,FALSE,"FCB";"GREY_ALL",#N/A,FALSE,"GREY"}</definedName>
    <definedName name="cbcbcbcbcbcc" localSheetId="1" hidden="1">{"PA1",#N/A,TRUE,"BORDMW";"pa2",#N/A,TRUE,"BORDMW";"PA3",#N/A,TRUE,"BORDMW";"PA4",#N/A,TRUE,"BORDMW"}</definedName>
    <definedName name="cbcbcbcbcbcc" hidden="1">{"PA1",#N/A,TRUE,"BORDMW";"pa2",#N/A,TRUE,"BORDMW";"PA3",#N/A,TRUE,"BORDMW";"PA4",#N/A,TRUE,"BORDMW"}</definedName>
    <definedName name="CBLKWH" localSheetId="0">#REF!</definedName>
    <definedName name="CBLKWH">#REF!</definedName>
    <definedName name="CBWorkbookPriority" hidden="1">-1818492550</definedName>
    <definedName name="CCF">#REF!</definedName>
    <definedName name="CF_Month">#REF!</definedName>
    <definedName name="CF_Qtr">#REF!</definedName>
    <definedName name="CF_YTD">#REF!</definedName>
    <definedName name="CIQWBGuid" hidden="1">"8ee6adcd-c945-41c5-a362-fc8c76a9e52d"</definedName>
    <definedName name="City">#REF!</definedName>
    <definedName name="CLAF">#REF!</definedName>
    <definedName name="CLAF2">#REF!</definedName>
    <definedName name="CNTRCTDMND">#REF!</definedName>
    <definedName name="CO_Mo">#REF!</definedName>
    <definedName name="CO_Yr">#REF!</definedName>
    <definedName name="CoCode0100" localSheetId="0">#REF!</definedName>
    <definedName name="CoCode0100">#REF!</definedName>
    <definedName name="CoCode0200">#REF!</definedName>
    <definedName name="CoCode0400">#REF!</definedName>
    <definedName name="CoCode0500">#REF!</definedName>
    <definedName name="COD">#REF!</definedName>
    <definedName name="Codes">#REF!</definedName>
    <definedName name="Collapse_Level" localSheetId="0">#REF!</definedName>
    <definedName name="Collapse_Level">#REF!</definedName>
    <definedName name="COM" localSheetId="0">#REF!</definedName>
    <definedName name="COM">#REF!</definedName>
    <definedName name="CONOCO_FAC" localSheetId="0">#REF!</definedName>
    <definedName name="CONOCO_FAC">#REF!</definedName>
    <definedName name="CoPhoneLine">#REF!</definedName>
    <definedName name="copy2" hidden="1">#REF!</definedName>
    <definedName name="copy3" hidden="1">#REF!</definedName>
    <definedName name="CountsStatuses">#REF!</definedName>
    <definedName name="cp_by_group" localSheetId="0">#REF!</definedName>
    <definedName name="cp_by_group">#REF!</definedName>
    <definedName name="cp_by_serv_level">#REF!</definedName>
    <definedName name="cp_input_area">#REF!</definedName>
    <definedName name="CreditStats" hidden="1">#REF!</definedName>
    <definedName name="_xlnm.Criteria">#REF!</definedName>
    <definedName name="CRMOINTRPTHRS" localSheetId="0">#REF!</definedName>
    <definedName name="CRMOINTRPTHRS">#REF!</definedName>
    <definedName name="CRNTMOBTKWH">#REF!</definedName>
    <definedName name="CRNTMOFPKHRS">#REF!</definedName>
    <definedName name="CRNTMONPKHRS">#REF!</definedName>
    <definedName name="CRTLBLONPKHRS">#REF!</definedName>
    <definedName name="CRTLBLONPKKWH">#REF!</definedName>
    <definedName name="CSA">#REF!</definedName>
    <definedName name="CSO">#REF!</definedName>
    <definedName name="CSTMRCHG">#REF!</definedName>
    <definedName name="CSWE">#REF!</definedName>
    <definedName name="Cum_Int" localSheetId="0">#REF!</definedName>
    <definedName name="Cum_Int">#REF!</definedName>
    <definedName name="CurMoAddr1">#REF!</definedName>
    <definedName name="CurMoAddr2">#REF!</definedName>
    <definedName name="CurMoBTDetail">#REF!</definedName>
    <definedName name="CurMoBuyThrgh_Sheet">#REF!</definedName>
    <definedName name="CurMoCityStZip">#REF!</definedName>
    <definedName name="CurMoCustName">#REF!</definedName>
    <definedName name="CurMoExcessAmt">#REF!</definedName>
    <definedName name="CurMoGrTaxAmt">#REF!</definedName>
    <definedName name="CurMoKWHExcess">#REF!</definedName>
    <definedName name="CurMoKWHNotUsed">#REF!</definedName>
    <definedName name="CurMoKWHRes">#REF!</definedName>
    <definedName name="CurMoKWHSubTot">#REF!</definedName>
    <definedName name="CurMoKWHTot">#REF!</definedName>
    <definedName name="CurMoMtrMult">#REF!</definedName>
    <definedName name="CurMoNotUsedAmt">#REF!</definedName>
    <definedName name="CurMoResAmt">#REF!</definedName>
    <definedName name="CurMoSubTotAmt">#REF!</definedName>
    <definedName name="CurMoTotAmt">#REF!</definedName>
    <definedName name="CURRENT_ASSETS" localSheetId="0">#REF!</definedName>
    <definedName name="CURRENT_ASSETS">#REF!</definedName>
    <definedName name="CURRENT_LIABILITIES" localSheetId="0">#REF!</definedName>
    <definedName name="CURRENT_LIABILITIES">#REF!</definedName>
    <definedName name="CurrentRangeName" hidden="1">#REF!</definedName>
    <definedName name="CustAddr1">#REF!</definedName>
    <definedName name="CustAddr2">#REF!</definedName>
    <definedName name="CustCityStZip">#REF!</definedName>
    <definedName name="CustName">#REF!</definedName>
    <definedName name="CustName2" localSheetId="0">#REF!</definedName>
    <definedName name="CustName2">#REF!</definedName>
    <definedName name="CUSTOMER">#REF!</definedName>
    <definedName name="CustTable">#REF!</definedName>
    <definedName name="CWIP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GREY_ALL." hidden="1">#REF!</definedName>
    <definedName name="CYDR">#REF!</definedName>
    <definedName name="d" localSheetId="0" hidden="1">#REF!</definedName>
    <definedName name="d" hidden="1">#REF!</definedName>
    <definedName name="D1PROD">#REF!</definedName>
    <definedName name="D2TRAN">#REF!</definedName>
    <definedName name="DAT" hidden="1">#REF!</definedName>
    <definedName name="data">#REF!</definedName>
    <definedName name="Data.Dump" hidden="1">OFFSET(#REF!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_xlnm.Data_Form">#REF!</definedName>
    <definedName name="Debt_financed">#REF!</definedName>
    <definedName name="Debt_term">#REF!</definedName>
    <definedName name="Debt_type">#REF!</definedName>
    <definedName name="debttype">#REF!</definedName>
    <definedName name="DECEMBERFACTOR" localSheetId="0">#REF!</definedName>
    <definedName name="DECEMBERFACTOR">#REF!</definedName>
    <definedName name="DECEMBERINTEREST">#REF!</definedName>
    <definedName name="DECEMBERSURCHARGE">#REF!</definedName>
    <definedName name="Def_Tax_Asset_Basis_Adj">#REF!</definedName>
    <definedName name="default_comments">"Print range changed to landscape. Unhide all rows and columns except 1 and A."</definedName>
    <definedName name="default_directory">"R:\fcm90prd\nvision\rpts\Fin_reports_Other\"</definedName>
    <definedName name="default_name">"Neal Hartley"</definedName>
    <definedName name="deferral_date">#REF!</definedName>
    <definedName name="delete" localSheetId="1" hidden="1">{"STMT OF CASH FLOWS",#N/A,FALSE,"Cash Flows Indirect"}</definedName>
    <definedName name="delete" hidden="1">{"STMT OF CASH FLOWS",#N/A,FALSE,"Cash Flows Indirect"}</definedName>
    <definedName name="delete2" localSheetId="1" hidden="1">{"BALANCE SHEET ACCTS",#N/A,TRUE,"Working Trial Balance";"INCOME STMT ACCTS",#N/A,TRUE,"Working Trial Balance"}</definedName>
    <definedName name="delete2" hidden="1">{"BALANCE SHEET ACCTS",#N/A,TRUE,"Working Trial Balance";"INCOME STMT ACCTS",#N/A,TRUE,"Working Trial Balance"}</definedName>
    <definedName name="DEMAND" localSheetId="0">#REF!</definedName>
    <definedName name="DEMAND">#REF!</definedName>
    <definedName name="DEMENER">#REF!</definedName>
    <definedName name="DEMTRAN">#REF!</definedName>
    <definedName name="DEPRECBASE" hidden="1">#REF!</definedName>
    <definedName name="Derate">#REF!</definedName>
    <definedName name="DESCRIPTION1" localSheetId="0">#REF!</definedName>
    <definedName name="DESCRIPTION1">#REF!</definedName>
    <definedName name="Desert">#REF!</definedName>
    <definedName name="DETAIL" localSheetId="0">#REF!</definedName>
    <definedName name="DETAIL">#REF!</definedName>
    <definedName name="DetailTotCbl">#REF!</definedName>
    <definedName name="DetailTotChg">#REF!</definedName>
    <definedName name="DetailTotKw">#REF!</definedName>
    <definedName name="DetailTotMargin">#REF!</definedName>
    <definedName name="DeveloperRoyaltyAdder" hidden="1">#REF!</definedName>
    <definedName name="DIRPCCHG">#REF!</definedName>
    <definedName name="DIRPDCHG1">#REF!</definedName>
    <definedName name="DIRPDCHG2">#REF!</definedName>
    <definedName name="DIRPECHG1">#REF!</definedName>
    <definedName name="DIRPECHGB1">#REF!</definedName>
    <definedName name="DIRPECHGB2">#REF!</definedName>
    <definedName name="DIRPECHGB3">#REF!</definedName>
    <definedName name="DIRPMECHG1">#REF!</definedName>
    <definedName name="DIRPMINDC">#REF!</definedName>
    <definedName name="DIRPMINEC">#REF!</definedName>
    <definedName name="DIRPOFKVA">#REF!</definedName>
    <definedName name="DIRPOFKW">#REF!</definedName>
    <definedName name="DIRPOFKWH">#REF!</definedName>
    <definedName name="DIRPOPKWH">#REF!</definedName>
    <definedName name="DIRPP1EC">#REF!</definedName>
    <definedName name="DIRPP2EC">#REF!</definedName>
    <definedName name="DIRPP3EC">#REF!</definedName>
    <definedName name="DIRPP4EC">#REF!</definedName>
    <definedName name="DIRPP5EC">#REF!</definedName>
    <definedName name="DIRPRCHG">#REF!</definedName>
    <definedName name="DisBlkKwhChg1">#REF!</definedName>
    <definedName name="DisBlkKwhChg2">#REF!</definedName>
    <definedName name="DisBlkKwhChg3">#REF!</definedName>
    <definedName name="DisBlkKwhChgT">#REF!</definedName>
    <definedName name="DisCustChg">#REF!</definedName>
    <definedName name="DisDmdChg1">#REF!</definedName>
    <definedName name="DisDmdChg2">#REF!</definedName>
    <definedName name="DisMEChg">#REF!</definedName>
    <definedName name="DisMinDChg">#REF!</definedName>
    <definedName name="DisMinEChg">#REF!</definedName>
    <definedName name="DisOffPkKwh">#REF!</definedName>
    <definedName name="DisOnPkKwh">#REF!</definedName>
    <definedName name="DisPL1Chg">#REF!</definedName>
    <definedName name="DisPL2Chg">#REF!</definedName>
    <definedName name="DisPL3Chg">#REF!</definedName>
    <definedName name="DisPL4Chg">#REF!</definedName>
    <definedName name="DisPL5Chg">#REF!</definedName>
    <definedName name="DisReactiveChg">#REF!</definedName>
    <definedName name="DIST361">#REF!</definedName>
    <definedName name="DIST362">#REF!</definedName>
    <definedName name="DIST36458">#REF!</definedName>
    <definedName name="DIST36459">#REF!</definedName>
    <definedName name="DIST3648">#REF!</definedName>
    <definedName name="DIST36678">#REF!</definedName>
    <definedName name="DIST36679">#REF!</definedName>
    <definedName name="DIST368">#REF!</definedName>
    <definedName name="DIST369">#REF!</definedName>
    <definedName name="DIST370">#REF!</definedName>
    <definedName name="DIST371">#REF!</definedName>
    <definedName name="DIST373">#REF!</definedName>
    <definedName name="DISTPLT">#REF!</definedName>
    <definedName name="distr" localSheetId="0" hidden="1">{"wp_h4.2",#N/A,FALSE,"WP_H4.2";"wp_h4.3",#N/A,FALSE,"WP_H4.3"}</definedName>
    <definedName name="distr" localSheetId="2" hidden="1">{"wp_h4.2",#N/A,FALSE,"WP_H4.2";"wp_h4.3",#N/A,FALSE,"WP_H4.3"}</definedName>
    <definedName name="distr" localSheetId="1" hidden="1">{"wp_h4.2",#N/A,FALSE,"WP_H4.2";"wp_h4.3",#N/A,FALSE,"WP_H4.3"}</definedName>
    <definedName name="distr" hidden="1">{"wp_h4.2",#N/A,FALSE,"WP_H4.2";"wp_h4.3",#N/A,FALSE,"WP_H4.3"}</definedName>
    <definedName name="DisXOfpKvaChg" localSheetId="0">#REF!</definedName>
    <definedName name="DisXOfpKvaChg">#REF!</definedName>
    <definedName name="DisXOfpKwChg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Ownside" hidden="1">#REF!</definedName>
    <definedName name="Dr" hidden="1">#REF!</definedName>
    <definedName name="DR_1">#REF!</definedName>
    <definedName name="DR_10">#REF!</definedName>
    <definedName name="DR_2">#REF!</definedName>
    <definedName name="DR_3">#REF!</definedName>
    <definedName name="DR_4">#REF!</definedName>
    <definedName name="DR_5">#REF!</definedName>
    <definedName name="DR_6">#REF!</definedName>
    <definedName name="DR_7">#REF!</definedName>
    <definedName name="DR_8">#REF!</definedName>
    <definedName name="DR_9">#REF!</definedName>
    <definedName name="Drawing_Bar_Range" hidden="1">#REF!</definedName>
    <definedName name="DS_Prod">#REF!</definedName>
    <definedName name="DS_Reserve">#REF!</definedName>
    <definedName name="DSTCCHG" localSheetId="0">#REF!</definedName>
    <definedName name="DSTCCHG">#REF!</definedName>
    <definedName name="DSTDCHG1">#REF!</definedName>
    <definedName name="DSTDCHG2">#REF!</definedName>
    <definedName name="DSTECHG1">#REF!</definedName>
    <definedName name="DSTECHGB1">#REF!</definedName>
    <definedName name="DSTECHGB2">#REF!</definedName>
    <definedName name="DSTECHGB3">#REF!</definedName>
    <definedName name="DSTMECHG1">#REF!</definedName>
    <definedName name="DSTMINDC">#REF!</definedName>
    <definedName name="DSTMINEC">#REF!</definedName>
    <definedName name="DSTOFKWH">#REF!</definedName>
    <definedName name="DSTOPKWH">#REF!</definedName>
    <definedName name="DSTP1EC">#REF!</definedName>
    <definedName name="DSTP2EC">#REF!</definedName>
    <definedName name="DSTP3EC">#REF!</definedName>
    <definedName name="DSTP4EC">#REF!</definedName>
    <definedName name="DSTP5EC">#REF!</definedName>
    <definedName name="DSTRCHG">#REF!</definedName>
    <definedName name="DSTXOFKVA">#REF!</definedName>
    <definedName name="DSTXOFKW">#REF!</definedName>
    <definedName name="DT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_LowLevelBusinessUnit_417">#REF!</definedName>
    <definedName name="e_PlantAccount_3781">#REF!</definedName>
    <definedName name="E1ENERGY">#REF!</definedName>
    <definedName name="E1FUEL">#REF!</definedName>
    <definedName name="East">#REF!</definedName>
    <definedName name="East_Table">#REF!</definedName>
    <definedName name="EastPSC1">#REF!</definedName>
    <definedName name="EastPSC2">#REF!</definedName>
    <definedName name="EastPSC3">#REF!</definedName>
    <definedName name="EastPSC4">#REF!</definedName>
    <definedName name="EastSRPpsc1">#REF!</definedName>
    <definedName name="EastSRPpsc2">#REF!</definedName>
    <definedName name="EastSRPpsc3">#REF!</definedName>
    <definedName name="EastSRPpsc4">#REF!</definedName>
    <definedName name="EastSRPpsc5">#REF!</definedName>
    <definedName name="EBP_Act">#REF!</definedName>
    <definedName name="EBP_Inact">#REF!</definedName>
    <definedName name="EBP_QP">#REF!</definedName>
    <definedName name="EBP_SRP">#REF!</definedName>
    <definedName name="EBP_SRP_ACT" localSheetId="0">#REF!</definedName>
    <definedName name="EBP_SRP_ACT">#REF!</definedName>
    <definedName name="EBP_SRP1">#REF!</definedName>
    <definedName name="EBP_SRP10">#REF!</definedName>
    <definedName name="EBP_SRP2">#REF!</definedName>
    <definedName name="EBP_SRP3">#REF!</definedName>
    <definedName name="EBP_SRP4">#REF!</definedName>
    <definedName name="EBP_SRP5">#REF!</definedName>
    <definedName name="EBP_SRP6">#REF!</definedName>
    <definedName name="EBP_SRP7">#REF!</definedName>
    <definedName name="EBP_SRP8">#REF!</definedName>
    <definedName name="EBP_SRP9">#REF!</definedName>
    <definedName name="ECF">#REF!</definedName>
    <definedName name="ECONOMYPURCHASES" localSheetId="0">#REF!</definedName>
    <definedName name="ECONOMYPURCHASES">#REF!</definedName>
    <definedName name="EDRBASE">#REF!</definedName>
    <definedName name="EDRDATE">#REF!</definedName>
    <definedName name="EDRDSCNT">#REF!</definedName>
    <definedName name="EDRLVLPCT">#REF!</definedName>
    <definedName name="EDRTYPE">#REF!</definedName>
    <definedName name="EEEE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C_SUMMARY" localSheetId="0">#REF!</definedName>
    <definedName name="EFC_SUMMARY">#REF!</definedName>
    <definedName name="EFC_YTD_SM">#REF!</definedName>
    <definedName name="EffDate">#REF!</definedName>
    <definedName name="EFS_Expected_Case" hidden="1">#REF!</definedName>
    <definedName name="ELKMCGN1">#REF!</definedName>
    <definedName name="ELKMCGN2">#REF!</definedName>
    <definedName name="End_Bal" localSheetId="0">#REF!</definedName>
    <definedName name="End_Bal">#REF!</definedName>
    <definedName name="End_Bal2">#REF!</definedName>
    <definedName name="End_of_Report" localSheetId="0">#REF!</definedName>
    <definedName name="End_of_Report">#REF!</definedName>
    <definedName name="End_Print1">#REF!</definedName>
    <definedName name="End_Print2">#REF!</definedName>
    <definedName name="ENDDTM" localSheetId="0">#REF!</definedName>
    <definedName name="ENDDTM">#REF!</definedName>
    <definedName name="ENDTIME" localSheetId="0">#REF!</definedName>
    <definedName name="EndTime">39456.6725694444</definedName>
    <definedName name="Energy_Loss">#REF!</definedName>
    <definedName name="EntityID">#REF!</definedName>
    <definedName name="EntityName">#REF!</definedName>
    <definedName name="EP">#REF!</definedName>
    <definedName name="er" hidden="1">#REF!</definedName>
    <definedName name="Erlbacher1" localSheetId="0">#REF!</definedName>
    <definedName name="Erlbacher1">#REF!</definedName>
    <definedName name="Erlbacher2">#REF!</definedName>
    <definedName name="ES">#REF!</definedName>
    <definedName name="EstExcessAmt" localSheetId="0">#REF!</definedName>
    <definedName name="EstExcessAmt">#REF!</definedName>
    <definedName name="EstGrTaxAmt">#REF!</definedName>
    <definedName name="EstKWHExcess">#REF!</definedName>
    <definedName name="EstKWHNotUsed">#REF!</definedName>
    <definedName name="EstKWHRes">#REF!</definedName>
    <definedName name="EstKWHSubTot">#REF!</definedName>
    <definedName name="EstKWHTot">#REF!</definedName>
    <definedName name="EstNotUsedAmt">#REF!</definedName>
    <definedName name="EstResAmt">#REF!</definedName>
    <definedName name="EstSubTotAmt">#REF!</definedName>
    <definedName name="EstTotAmt">#REF!</definedName>
    <definedName name="etec">#REF!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773.6362847222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GROSSMARGIN" hidden="1">"BUDGET929,Adj,FinancialHedges,SC_Contracts,LC,2008.TOTAL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PROJECT" hidden="1">"ACTUAL,TotWithAdj,MgmtReporting,150000,AllProjects,AllRFEProjects,LC,2004.TOTAL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x_Frequency">#REF!</definedName>
    <definedName name="Exchange_Rates" hidden="1">#REF!</definedName>
    <definedName name="EXCSKVACHG" localSheetId="0">#REF!</definedName>
    <definedName name="EXCSKVACHG">#REF!</definedName>
    <definedName name="EXCSKVADMND">#REF!</definedName>
    <definedName name="EXCSKVAR">#REF!</definedName>
    <definedName name="EXP5617X">#REF!</definedName>
    <definedName name="EXPPROD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ension">#REF!</definedName>
    <definedName name="Extra_Pay" localSheetId="0">#REF!</definedName>
    <definedName name="Extra_Pay">#REF!</definedName>
    <definedName name="_xlnm.Extract" localSheetId="0">#REF!</definedName>
    <definedName name="_xlnm.Extract">#REF!</definedName>
    <definedName name="Extracts_Hide">#REF!</definedName>
    <definedName name="f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ake" localSheetId="0">#REF!</definedName>
    <definedName name="fake">#REF!</definedName>
    <definedName name="FAS35InfoValYear">#REF!</definedName>
    <definedName name="FAS87INFO2013">#REF!</definedName>
    <definedName name="FAS87InfoValYear">#REF!</definedName>
    <definedName name="FAS87InfoValYearSRP">#REF!</definedName>
    <definedName name="FBULL5" localSheetId="0">#REF!</definedName>
    <definedName name="FBULL5">#REF!</definedName>
    <definedName name="FCF">#REF!</definedName>
    <definedName name="fcst" localSheetId="0">#REF!</definedName>
    <definedName name="fcst">#REF!</definedName>
    <definedName name="FCTCcalcN">"optbox_FCcalcN"</definedName>
    <definedName name="FCTCcalcY">"optbox_FccalcY"</definedName>
    <definedName name="fdsafasdsfdsa" localSheetId="0" hidden="1">#REF!</definedName>
    <definedName name="fdsafasdsfdsa" hidden="1">#REF!</definedName>
    <definedName name="FEB" localSheetId="0">#REF!</definedName>
    <definedName name="FEB">#REF!</definedName>
    <definedName name="FEBRUARYFACTOR" localSheetId="0">#REF!</definedName>
    <definedName name="FEBRUARYFACTOR">#REF!</definedName>
    <definedName name="FEBRUARYINTEREST">#REF!</definedName>
    <definedName name="FEBRUARYSURCHARGE">#REF!</definedName>
    <definedName name="Fed_Bonus_Red">#REF!</definedName>
    <definedName name="Fed_Depr_Adj">#REF!</definedName>
    <definedName name="Fed_Resv_Adj">#REF!</definedName>
    <definedName name="Fed_Tax_Accts">#REF!</definedName>
    <definedName name="Fed_tax_credit">#REF!</definedName>
    <definedName name="Fed_tax_rate">#REF!</definedName>
    <definedName name="FERC_Account">#REF!</definedName>
    <definedName name="FERC_LEVEL_2">#REF!</definedName>
    <definedName name="ff">#REF!</definedName>
    <definedName name="ffffff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IELD">#REF!</definedName>
    <definedName name="field35">#REF!</definedName>
    <definedName name="FieldFund">#REF!</definedName>
    <definedName name="FIRMKWH">#REF!</definedName>
    <definedName name="FIRSTDAY">#REF!</definedName>
    <definedName name="FirstYear" hidden="1">#REF!</definedName>
    <definedName name="Fiscal_Period" localSheetId="0">#REF!</definedName>
    <definedName name="Fiscal_Period">#REF!</definedName>
    <definedName name="Fiscal_Year" localSheetId="0">#REF!</definedName>
    <definedName name="Fiscal_Year">#REF!</definedName>
    <definedName name="FiscalMonth" hidden="1">#REF!</definedName>
    <definedName name="FIX">#REF!</definedName>
    <definedName name="Fixed1Adder" hidden="1">#REF!</definedName>
    <definedName name="Fixed1Name" hidden="1">#REF!</definedName>
    <definedName name="Fixed2Name" hidden="1">#REF!</definedName>
    <definedName name="Fixed3Name" hidden="1">#REF!</definedName>
    <definedName name="FLRATE">#REF!</definedName>
    <definedName name="FnOffset">#REF!</definedName>
    <definedName name="ForecastResults">#REF!</definedName>
    <definedName name="FORM" localSheetId="0">#REF!</definedName>
    <definedName name="FORM">#REF!</definedName>
    <definedName name="FOUR">#REF!</definedName>
    <definedName name="FPTD" hidden="1">#REF!</definedName>
    <definedName name="FRMCPCT">#REF!</definedName>
    <definedName name="FSoPacific" localSheetId="1" hidden="1">{"BS",#N/A,FALSE,"USA"}</definedName>
    <definedName name="FSoPacific" hidden="1">{"BS",#N/A,FALSE,"USA"}</definedName>
    <definedName name="FUELBYTYPE">#REF!</definedName>
    <definedName name="FUELCHG">#REF!</definedName>
    <definedName name="fuelco_wrn.test1." localSheetId="1" hidden="1">{"Income Statement",#N/A,FALSE,"CFMODEL";"Balance Sheet",#N/A,FALSE,"CFMODEL"}</definedName>
    <definedName name="fuelco_wrn.test1." hidden="1">{"Income Statement",#N/A,FALSE,"CFMODEL";"Balance Sheet",#N/A,FALSE,"CFMODEL"}</definedName>
    <definedName name="fuelco_wrn.test2." localSheetId="1" hidden="1">{"SourcesUses",#N/A,TRUE,"CFMODEL";"TransOverview",#N/A,TRUE,"CFMODEL"}</definedName>
    <definedName name="fuelco_wrn.test2." hidden="1">{"SourcesUses",#N/A,TRUE,"CFMODEL";"TransOverview",#N/A,TRUE,"CFMODEL"}</definedName>
    <definedName name="fuelco_wrn.test3." localSheetId="1" hidden="1">{"SourcesUses",#N/A,TRUE,#N/A;"TransOverview",#N/A,TRUE,"CFMODEL"}</definedName>
    <definedName name="fuelco_wrn.test3." hidden="1">{"SourcesUses",#N/A,TRUE,#N/A;"TransOverview",#N/A,TRUE,"CFMODEL"}</definedName>
    <definedName name="fuelco_wrn.test4." localSheetId="1" hidden="1">{"SourcesUses",#N/A,TRUE,"FundsFlow";"TransOverview",#N/A,TRUE,"FundsFlow"}</definedName>
    <definedName name="fuelco_wrn.test4." hidden="1">{"SourcesUses",#N/A,TRUE,"FundsFlow";"TransOverview",#N/A,TRUE,"FundsFlow"}</definedName>
    <definedName name="FuelCycle" localSheetId="1" hidden="1">{#N/A,#N/A,FALSE,"AltFuel"}</definedName>
    <definedName name="FuelCycle" hidden="1">{#N/A,#N/A,FALSE,"AltFuel"}</definedName>
    <definedName name="FUELRATE">#REF!</definedName>
    <definedName name="Full_Print" localSheetId="0">#REF!</definedName>
    <definedName name="Full_Print">#REF!</definedName>
    <definedName name="Full_Sample" localSheetId="0">#REF!</definedName>
    <definedName name="Full_Sample">#REF!</definedName>
    <definedName name="FundingInfoValYear">#REF!</definedName>
    <definedName name="future_cost_1">#REF!</definedName>
    <definedName name="future_cost_2">#REF!</definedName>
    <definedName name="future_dep_1">#REF!</definedName>
    <definedName name="future_dep_2">#REF!</definedName>
    <definedName name="future_yr_1">#REF!</definedName>
    <definedName name="future_yr_2">#REF!</definedName>
    <definedName name="g" localSheetId="0" hidden="1">#REF!</definedName>
    <definedName name="g" hidden="1">#REF!</definedName>
    <definedName name="Gas.calc" localSheetId="0" hidden="1">{"ARK_JURIS_FAC",#N/A,FALSE,"Ark_Fuel&amp;Rev"}</definedName>
    <definedName name="Gas.calc" localSheetId="2" hidden="1">{"ARK_JURIS_FAC",#N/A,FALSE,"Ark_Fuel&amp;Rev"}</definedName>
    <definedName name="Gas.calc" localSheetId="1" hidden="1">{"ARK_JURIS_FAC",#N/A,FALSE,"Ark_Fuel&amp;Rev"}</definedName>
    <definedName name="Gas.calc" hidden="1">{"ARK_JURIS_FAC",#N/A,FALSE,"Ark_Fuel&amp;Rev"}</definedName>
    <definedName name="gdgdag" hidden="1">#REF!</definedName>
    <definedName name="GenBlkKwhChg1" localSheetId="0">#REF!</definedName>
    <definedName name="GenBlkKwhChg1">#REF!</definedName>
    <definedName name="GenBlkKwhChg2">#REF!</definedName>
    <definedName name="GenBlkKwhChg3">#REF!</definedName>
    <definedName name="GenBlkKwhChgT">#REF!</definedName>
    <definedName name="GENCCHG">#REF!</definedName>
    <definedName name="GenCustChg">#REF!</definedName>
    <definedName name="GENDCHG1">#REF!</definedName>
    <definedName name="GENDCHG2">#REF!</definedName>
    <definedName name="GenDmdChg1">#REF!</definedName>
    <definedName name="GenDmdChg2">#REF!</definedName>
    <definedName name="GENECHG1">#REF!</definedName>
    <definedName name="GENECHGB1">#REF!</definedName>
    <definedName name="GENECHGB2">#REF!</definedName>
    <definedName name="GENECHGB3">#REF!</definedName>
    <definedName name="general" hidden="1">#REF!</definedName>
    <definedName name="GenMEChg">#REF!</definedName>
    <definedName name="GENMECHG1">#REF!</definedName>
    <definedName name="GENMINDC">#REF!</definedName>
    <definedName name="GenMinDChg">#REF!</definedName>
    <definedName name="GENMINEC">#REF!</definedName>
    <definedName name="GenMinEChg">#REF!</definedName>
    <definedName name="GenOffPkKwh">#REF!</definedName>
    <definedName name="GENOFKWH">#REF!</definedName>
    <definedName name="GenOnPkKwh">#REF!</definedName>
    <definedName name="GENOPKWH">#REF!</definedName>
    <definedName name="GENP1EC">#REF!</definedName>
    <definedName name="GENP2EC">#REF!</definedName>
    <definedName name="GENP3EC">#REF!</definedName>
    <definedName name="GENP4EC">#REF!</definedName>
    <definedName name="GENP5EC">#REF!</definedName>
    <definedName name="GenPL1Chg">#REF!</definedName>
    <definedName name="GenPL2Chg">#REF!</definedName>
    <definedName name="GenPL3Chg">#REF!</definedName>
    <definedName name="GenPL4Chg">#REF!</definedName>
    <definedName name="GenPL5Chg">#REF!</definedName>
    <definedName name="GENRCHG">#REF!</definedName>
    <definedName name="GenReactiveChg">#REF!</definedName>
    <definedName name="GENXOFKVA">#REF!</definedName>
    <definedName name="GENXOFKW">#REF!</definedName>
    <definedName name="GenXOfpKvaChg">#REF!</definedName>
    <definedName name="GenXOfpKwChg">#REF!</definedName>
    <definedName name="ghghjghg" hidden="1">#REF!</definedName>
    <definedName name="gilb.wrn.test2." localSheetId="1" hidden="1">{"SourcesUses",#N/A,TRUE,"CFMODEL";"TransOverview",#N/A,TRUE,"CFMODEL"}</definedName>
    <definedName name="gilb.wrn.test2." hidden="1">{"SourcesUses",#N/A,TRUE,"CFMODEL";"TransOverview",#N/A,TRUE,"CFMODEL"}</definedName>
    <definedName name="gilb.wrn.test3." localSheetId="1" hidden="1">{"SourcesUses",#N/A,TRUE,#N/A;"TransOverview",#N/A,TRUE,"CFMODEL"}</definedName>
    <definedName name="gilb.wrn.test3." hidden="1">{"SourcesUses",#N/A,TRUE,#N/A;"TransOverview",#N/A,TRUE,"CFMODEL"}</definedName>
    <definedName name="gilb.wrn.test4." localSheetId="1" hidden="1">{"SourcesUses",#N/A,TRUE,"FundsFlow";"TransOverview",#N/A,TRUE,"FundsFlow"}</definedName>
    <definedName name="gilb.wrn.test4." hidden="1">{"SourcesUses",#N/A,TRUE,"FundsFlow";"TransOverview",#N/A,TRUE,"FundsFlow"}</definedName>
    <definedName name="gilb_wrn.test1" localSheetId="1" hidden="1">{"Income Statement",#N/A,FALSE,"CFMODEL";"Balance Sheet",#N/A,FALSE,"CFMODEL"}</definedName>
    <definedName name="gilb_wrn.test1" hidden="1">{"Income Statement",#N/A,FALSE,"CFMODEL";"Balance Sheet",#N/A,FALSE,"CFMODEL"}</definedName>
    <definedName name="GIRPCCHG">#REF!</definedName>
    <definedName name="GIRPDCHG1">#REF!</definedName>
    <definedName name="GIRPDCHG2">#REF!</definedName>
    <definedName name="GIRPECHG1">#REF!</definedName>
    <definedName name="GIRPECHGB1">#REF!</definedName>
    <definedName name="GIRPECHGB2">#REF!</definedName>
    <definedName name="GIRPECHGB3">#REF!</definedName>
    <definedName name="GIRPMECHG1">#REF!</definedName>
    <definedName name="GIRPMINDC">#REF!</definedName>
    <definedName name="GIRPMINEC">#REF!</definedName>
    <definedName name="GIRPOFKVA">#REF!</definedName>
    <definedName name="GIRPOFKW">#REF!</definedName>
    <definedName name="GIRPOFKWH">#REF!</definedName>
    <definedName name="GIRPOPKWH">#REF!</definedName>
    <definedName name="GIRPP1EC">#REF!</definedName>
    <definedName name="GIRPP2EC">#REF!</definedName>
    <definedName name="GIRPP3EC">#REF!</definedName>
    <definedName name="GIRPP4EC">#REF!</definedName>
    <definedName name="GIRPP5EC">#REF!</definedName>
    <definedName name="GIRPRCHG">#REF!</definedName>
    <definedName name="GOD" localSheetId="0" hidden="1">{#N/A,#N/A,TRUE,"Facility-Input";#N/A,#N/A,TRUE,"Graphs";#N/A,#N/A,TRUE,"TOTAL"}</definedName>
    <definedName name="GOD" localSheetId="2" hidden="1">{#N/A,#N/A,TRUE,"Facility-Input";#N/A,#N/A,TRUE,"Graphs";#N/A,#N/A,TRUE,"TOTAL"}</definedName>
    <definedName name="GOD" localSheetId="1" hidden="1">{#N/A,#N/A,TRUE,"Facility-Input";#N/A,#N/A,TRUE,"Graphs";#N/A,#N/A,TRUE,"TOTAL"}</definedName>
    <definedName name="GOD" hidden="1">{#N/A,#N/A,TRUE,"Facility-Input";#N/A,#N/A,TRUE,"Graphs";#N/A,#N/A,TRUE,"TOTAL"}</definedName>
    <definedName name="golly" localSheetId="0" hidden="1">{#N/A,#N/A,TRUE,"Facility-Input";#N/A,#N/A,TRUE,"Graphs";#N/A,#N/A,TRUE,"TOTAL"}</definedName>
    <definedName name="golly" localSheetId="2" hidden="1">{#N/A,#N/A,TRUE,"Facility-Input";#N/A,#N/A,TRUE,"Graphs";#N/A,#N/A,TRUE,"TOTAL"}</definedName>
    <definedName name="golly" localSheetId="1" hidden="1">{#N/A,#N/A,TRUE,"Facility-Input";#N/A,#N/A,TRUE,"Graphs";#N/A,#N/A,TRUE,"TOTAL"}</definedName>
    <definedName name="golly" hidden="1">{#N/A,#N/A,TRUE,"Facility-Input";#N/A,#N/A,TRUE,"Graphs";#N/A,#N/A,TRUE,"TOTAL"}</definedName>
    <definedName name="GOODBYE" localSheetId="0" hidden="1">{#N/A,#N/A,TRUE,"Facility-Input";#N/A,#N/A,TRUE,"Graphs";#N/A,#N/A,TRUE,"TOTAL"}</definedName>
    <definedName name="GOODBYE" localSheetId="2" hidden="1">{#N/A,#N/A,TRUE,"Facility-Input";#N/A,#N/A,TRUE,"Graphs";#N/A,#N/A,TRUE,"TOTAL"}</definedName>
    <definedName name="GOODBYE" localSheetId="1" hidden="1">{#N/A,#N/A,TRUE,"Facility-Input";#N/A,#N/A,TRUE,"Graphs";#N/A,#N/A,TRUE,"TOTAL"}</definedName>
    <definedName name="GOODBYE" hidden="1">{#N/A,#N/A,TRUE,"Facility-Input";#N/A,#N/A,TRUE,"Graphs";#N/A,#N/A,TRUE,"TOTAL"}</definedName>
    <definedName name="GPA_Table">#REF!</definedName>
    <definedName name="greenbelt" localSheetId="0">#REF!</definedName>
    <definedName name="greenbelt">#REF!</definedName>
    <definedName name="GreenTagAdder" hidden="1">#REF!</definedName>
    <definedName name="GROSSPLT">#REF!</definedName>
    <definedName name="haha" localSheetId="0" hidden="1">{"OMPA_FAC",#N/A,FALSE,"OMPA FAC"}</definedName>
    <definedName name="haha" localSheetId="2" hidden="1">{"OMPA_FAC",#N/A,FALSE,"OMPA FAC"}</definedName>
    <definedName name="haha" localSheetId="1" hidden="1">{"OMPA_FAC",#N/A,FALSE,"OMPA FAC"}</definedName>
    <definedName name="haha" hidden="1">{"OMPA_FAC",#N/A,FALSE,"OMPA FAC"}</definedName>
    <definedName name="HEAD1" localSheetId="0">#REF!</definedName>
    <definedName name="HEAD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A">#REF!</definedName>
    <definedName name="HEADB">#REF!</definedName>
    <definedName name="HEADC">#REF!</definedName>
    <definedName name="Header_Row" localSheetId="0">ROW(#REF!)</definedName>
    <definedName name="Header_Row">ROW(#REF!)</definedName>
    <definedName name="HeaderI" localSheetId="0">#REF!</definedName>
    <definedName name="HeaderI">#REF!</definedName>
    <definedName name="HEADI" localSheetId="0">#REF!</definedName>
    <definedName name="HEADI">#REF!</definedName>
    <definedName name="Hedges">#REF!</definedName>
    <definedName name="hello" localSheetId="0" hidden="1">{#N/A,#N/A,TRUE,"Facility-Input";#N/A,#N/A,TRUE,"Graphs";#N/A,#N/A,TRUE,"TOTAL"}</definedName>
    <definedName name="hello" localSheetId="2" hidden="1">{#N/A,#N/A,TRUE,"Facility-Input";#N/A,#N/A,TRUE,"Graphs";#N/A,#N/A,TRUE,"TOTAL"}</definedName>
    <definedName name="hello" localSheetId="1" hidden="1">{#N/A,#N/A,TRUE,"Facility-Input";#N/A,#N/A,TRUE,"Graphs";#N/A,#N/A,TRUE,"TOTAL"}</definedName>
    <definedName name="hello" hidden="1">{#N/A,#N/A,TRUE,"Facility-Input";#N/A,#N/A,TRUE,"Graphs";#N/A,#N/A,TRUE,"TOTAL"}</definedName>
    <definedName name="hi" hidden="1">#REF!</definedName>
    <definedName name="HIPREKW" localSheetId="0">#REF!</definedName>
    <definedName name="HIPREKW">#REF!</definedName>
    <definedName name="Hist3Yr_ASBHrsPerFTE">#REF!</definedName>
    <definedName name="Hist3Yr_CrewProductivity">#REF!</definedName>
    <definedName name="Hist3Yr_DesignAccuracy">#REF!</definedName>
    <definedName name="Hist3Yr_DistLaborCostPerASBHour">#REF!</definedName>
    <definedName name="Hist3Yr_EngineeringProductivity">#REF!</definedName>
    <definedName name="Hist3Yr_IncidentRate">#REF!</definedName>
    <definedName name="Hist3Yr_JobsiteAvailability">#REF!</definedName>
    <definedName name="Hist3Yr_JobsiteEfficiency">#REF!</definedName>
    <definedName name="Hist3Yr_MROCostPerOrder">#REF!</definedName>
    <definedName name="Hist3Yr_MROProductivity">#REF!</definedName>
    <definedName name="Hist3Yr_OTDistLine">#REF!</definedName>
    <definedName name="Hist3Yr_OTEng">#REF!</definedName>
    <definedName name="Hist3Yr_OTMRO">#REF!</definedName>
    <definedName name="Hist3Yr_OverheadContractorLabor">#REF!</definedName>
    <definedName name="Hist3Yr_SeverityRate">#REF!</definedName>
    <definedName name="Hist3Yr_TotalDistCostPerASBHour">#REF!</definedName>
    <definedName name="HMMM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localSheetId="1" hidden="1">#REF!,#REF!,#REF!,#REF!,#REF!,#REF!,#REF!,#REF!,#REF!,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PEBENTONTEXLARAYBURNKWH" localSheetId="0">#REF!</definedName>
    <definedName name="HOPEBENTONTEXLARAYBURNKWH">#REF!</definedName>
    <definedName name="HOPEENERGYADJUSTMENT">#REF!</definedName>
    <definedName name="HRCRDKW">#REF!</definedName>
    <definedName name="HRCRDKWDT">#REF!</definedName>
    <definedName name="HRCRDKWTM">#REF!</definedName>
    <definedName name="HROFPKDT">#REF!</definedName>
    <definedName name="HROFPKKW">#REF!</definedName>
    <definedName name="HROFPKTM">#REF!</definedName>
    <definedName name="HRONPKDT">#REF!</definedName>
    <definedName name="HRONPKKW">#REF!</definedName>
    <definedName name="HRONPKTM">#REF!</definedName>
    <definedName name="HTML_CodePage" hidden="1">1252</definedName>
    <definedName name="HTML_Control" localSheetId="1" hidden="1">{"'Bellville Acetylene'!$A$1:$L$99"}</definedName>
    <definedName name="HTML_Control" hidden="1">{"'Bellville Acetylene'!$A$1:$L$99"}</definedName>
    <definedName name="HTML_Description" hidden="1">""</definedName>
    <definedName name="HTML_Email" hidden="1">"jaymckeown@westernintl.com"</definedName>
    <definedName name="HTML_Header" hidden="1">"Western Summary"</definedName>
    <definedName name="HTML_LastUpdate" hidden="1">"3/13/02"</definedName>
    <definedName name="HTML_LineAfter" hidden="1">FALSE</definedName>
    <definedName name="HTML_LineBefore" hidden="1">FALSE</definedName>
    <definedName name="HTML_Name" hidden="1">"Jay McKeown"</definedName>
    <definedName name="HTML_OBDlg2" hidden="1">TRUE</definedName>
    <definedName name="HTML_OBDlg4" hidden="1">TRUE</definedName>
    <definedName name="HTML_OS" hidden="1">0</definedName>
    <definedName name="HTML_PathFile" hidden="1">"W:\JayM\Excel\Western\Financial Statements\2002\Western Summary.htm"</definedName>
    <definedName name="HTML_PathFileMac" hidden="1">"Senna:shockwave.com:Statistics:Customer support:SWCS_stats.html"</definedName>
    <definedName name="HTML_Title" hidden="1">"February 2002 Department Financial Statement"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temp\test.html"</definedName>
    <definedName name="HTML1_2" hidden="1">1</definedName>
    <definedName name="HTML1_3" hidden="1">"Product Settlement"</definedName>
    <definedName name="HTML1_4" hidden="1">"Monthly Summary"</definedName>
    <definedName name="HTML1_5" hidden="1">""</definedName>
    <definedName name="HTML1_6" hidden="1">-4146</definedName>
    <definedName name="HTML1_7" hidden="1">1</definedName>
    <definedName name="HTML1_8" hidden="1">"02/11/97"</definedName>
    <definedName name="HTML1_9" hidden="1">"Conoco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2_1" hidden="1">"'[PRODSETL.XLS]Y-T-D Summary'!$A$1:$Y$168"</definedName>
    <definedName name="HTML2_10" hidden="1">"For More Information:  Bob De Young"</definedName>
    <definedName name="HTML2_11" hidden="1">1</definedName>
    <definedName name="HTML2_12" hidden="1">"C:\TEMP\TEST.HTM"</definedName>
    <definedName name="HTML2_2" hidden="1">1</definedName>
    <definedName name="HTML2_3" hidden="1">"PS&amp;CM OTC Y-T-D Summary"</definedName>
    <definedName name="HTML2_4" hidden="1">"PS&amp;CM OTC Y-T-D Summary"</definedName>
    <definedName name="HTML2_5" hidden="1">""</definedName>
    <definedName name="HTML2_6" hidden="1">-4146</definedName>
    <definedName name="HTML2_7" hidden="1">1</definedName>
    <definedName name="HTML2_8" hidden="1">"02/13/97"</definedName>
    <definedName name="HTML2_9" hidden="1">"Conoco"</definedName>
    <definedName name="HTML3_1" hidden="1">"'[PRODSETL.XLS]Y-T-D Summary'!$A$4:$Y$168"</definedName>
    <definedName name="HTML3_10" hidden="1">""</definedName>
    <definedName name="HTML3_11" hidden="1">-4146</definedName>
    <definedName name="HTML3_12" hidden="1">"C:\TEMP\test.htm"</definedName>
    <definedName name="HTML3_2" hidden="1">1</definedName>
    <definedName name="HTML3_3" hidden="1">"PRODSETL"</definedName>
    <definedName name="HTML3_4" hidden="1">"Y-T-D Summary"</definedName>
    <definedName name="HTML3_5" hidden="1">""</definedName>
    <definedName name="HTML3_6" hidden="1">-4146</definedName>
    <definedName name="HTML3_7" hidden="1">-4146</definedName>
    <definedName name="HTML3_8" hidden="1">"02/13/97"</definedName>
    <definedName name="HTML3_9" hidden="1">"Conoco"</definedName>
    <definedName name="HTML4_1" hidden="1">"'[PRODSETL.XLS]Y-T-D Summary'!$A$4:$Y$195"</definedName>
    <definedName name="HTML4_10" hidden="1">""</definedName>
    <definedName name="HTML4_11" hidden="1">1</definedName>
    <definedName name="HTML4_12" hidden="1">"Q:\DNSTREAM\COMMOPS\TRADING\PSOTCYTD.HTM"</definedName>
    <definedName name="HTML4_2" hidden="1">1</definedName>
    <definedName name="HTML4_3" hidden="1">"PRODSETL"</definedName>
    <definedName name="HTML4_4" hidden="1">"PS&amp;CM OTC Y-T-D Summary"</definedName>
    <definedName name="HTML4_5" hidden="1">""</definedName>
    <definedName name="HTML4_6" hidden="1">-4146</definedName>
    <definedName name="HTML4_7" hidden="1">-4146</definedName>
    <definedName name="HTML4_8" hidden="1">"4/3/97"</definedName>
    <definedName name="HTML4_9" hidden="1">"Bob De Young ETN 639-4510"</definedName>
    <definedName name="HTML5_1" hidden="1">"'[PRODSETL.XLS]PS&amp;CM OTC Monthly Summary'!$A$6:$K$66"</definedName>
    <definedName name="HTML5_10" hidden="1">""</definedName>
    <definedName name="HTML5_11" hidden="1">1</definedName>
    <definedName name="HTML5_12" hidden="1">"Q:\DNSTREAM\COMMOPS\TRADING\PSOTCMTD.HTM"</definedName>
    <definedName name="HTML5_2" hidden="1">1</definedName>
    <definedName name="HTML5_3" hidden="1">"PS&amp;CM OTC Monthly Summary"</definedName>
    <definedName name="HTML5_4" hidden="1">"PS&amp;CM OTC Monthly Summary"</definedName>
    <definedName name="HTML5_5" hidden="1">""</definedName>
    <definedName name="HTML5_6" hidden="1">-4146</definedName>
    <definedName name="HTML5_7" hidden="1">-4146</definedName>
    <definedName name="HTML5_8" hidden="1">"4/3/97"</definedName>
    <definedName name="HTML5_9" hidden="1">"Bob De Young ETN 639-4510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4</definedName>
    <definedName name="i8uy" localSheetId="1" hidden="1">{"PA1",#N/A,TRUE,"BORDMW";"pa2",#N/A,TRUE,"BORDMW";"PA3",#N/A,TRUE,"BORDMW";"PA4",#N/A,TRUE,"BORDMW"}</definedName>
    <definedName name="i8uy" hidden="1">{"PA1",#N/A,TRUE,"BORDMW";"pa2",#N/A,TRUE,"BORDMW";"PA3",#N/A,TRUE,"BORDMW";"PA4",#N/A,TRUE,"BORDMW"}</definedName>
    <definedName name="ID_sorted">#REF!</definedName>
    <definedName name="IMCO">#REF!</definedName>
    <definedName name="IN_Sample">#REF!</definedName>
    <definedName name="Inc_Excl_Accts">#REF!</definedName>
    <definedName name="IncludeNonRegs">#REF!</definedName>
    <definedName name="INCOME_BEFORE_TAXES" localSheetId="0">#REF!</definedName>
    <definedName name="INCOME_BEFORE_TAXES">#REF!</definedName>
    <definedName name="IncomeStatement" localSheetId="1" hidden="1">{#N/A,#N/A,FALSE,"FinStateUS"}</definedName>
    <definedName name="IncomeStatement" hidden="1">{#N/A,#N/A,FALSE,"FinStateUS"}</definedName>
    <definedName name="IncomeStatement6Years" localSheetId="1" hidden="1">{"IncStatement 6 years",#N/A,FALSE,"FinStateUS"}</definedName>
    <definedName name="IncomeStatement6Years" hidden="1">{"IncStatement 6 years",#N/A,FALSE,"FinStateUS"}</definedName>
    <definedName name="IncrmntlFctr" localSheetId="0">#REF!</definedName>
    <definedName name="IncrmntlFctr">#REF!</definedName>
    <definedName name="INFO" localSheetId="0">#REF!</definedName>
    <definedName name="INFO">#REF!</definedName>
    <definedName name="INPUT">#REF!</definedName>
    <definedName name="inputs" localSheetId="1" hidden="1">{"Inputs 1","Base",FALSE,"INPUTS";"Inputs 2","Base",FALSE,"INPUTS";"Inputs 3","Base",FALSE,"INPUTS";"Inputs 4","Base",FALSE,"INPUTS";"Inputs 5","Base",FALSE,"INPUTS"}</definedName>
    <definedName name="inputs" hidden="1">{"Inputs 1","Base",FALSE,"INPUTS";"Inputs 2","Base",FALSE,"INPUTS";"Inputs 3","Base",FALSE,"INPUTS";"Inputs 4","Base",FALSE,"INPUTS";"Inputs 5","Base",FALSE,"INPUTS"}</definedName>
    <definedName name="Ins_Frequ">#REF!</definedName>
    <definedName name="InsuranceAdder" hidden="1">#REF!</definedName>
    <definedName name="Int" localSheetId="0">#REF!</definedName>
    <definedName name="Int">#REF!</definedName>
    <definedName name="Interest_Rate" localSheetId="0">#REF!</definedName>
    <definedName name="Interest_Rate">#REF!</definedName>
    <definedName name="InterruptCapacity" localSheetId="0">#REF!</definedName>
    <definedName name="InterruptCapacity">#REF!</definedName>
    <definedName name="InterruptOfpCapacity">#REF!</definedName>
    <definedName name="InterruptType">#REF!</definedName>
    <definedName name="IntroPrintArea" hidden="1">#REF!</definedName>
    <definedName name="INTRPBLCAP">#REF!</definedName>
    <definedName name="Invdetail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653.5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482.4991550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WO4" hidden="1">#REF!</definedName>
    <definedName name="IS_Begin" localSheetId="0">#REF!</definedName>
    <definedName name="IS_Begin">#REF!</definedName>
    <definedName name="IS_END" localSheetId="0">#REF!</definedName>
    <definedName name="IS_END">#REF!</definedName>
    <definedName name="IS_Mo" localSheetId="0">#REF!</definedName>
    <definedName name="IS_Mo">#REF!</definedName>
    <definedName name="IS_Qtr" localSheetId="0">#REF!</definedName>
    <definedName name="IS_Qtr">#REF!</definedName>
    <definedName name="IsColHidden" hidden="1">FALSE</definedName>
    <definedName name="ISFn">#REF!</definedName>
    <definedName name="ISFnDescr">#REF!</definedName>
    <definedName name="IsLTMColHidden" hidden="1">FALSE</definedName>
    <definedName name="ISMo">#REF!</definedName>
    <definedName name="ISYr">#REF!</definedName>
    <definedName name="ITCPTC1" hidden="1">#REF!</definedName>
    <definedName name="ITCPTC10" hidden="1">#REF!</definedName>
    <definedName name="ITCPTC12" hidden="1">#REF!</definedName>
    <definedName name="ITCPTC17" hidden="1">#REF!</definedName>
    <definedName name="iuyhg" localSheetId="1" hidden="1">{"sales",#N/A,FALSE,"Sales";"sales existing",#N/A,FALSE,"Sales";"sales rd1",#N/A,FALSE,"Sales";"sales rd2",#N/A,FALSE,"Sales"}</definedName>
    <definedName name="iuyhg" hidden="1">{"sales",#N/A,FALSE,"Sales";"sales existing",#N/A,FALSE,"Sales";"sales rd1",#N/A,FALSE,"Sales";"sales rd2",#N/A,FALSE,"Sales"}</definedName>
    <definedName name="j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acumba">#REF!</definedName>
    <definedName name="JAF">#REF!</definedName>
    <definedName name="JAN" localSheetId="0">#REF!</definedName>
    <definedName name="JAN">#REF!</definedName>
    <definedName name="janetec" localSheetId="0">#REF!</definedName>
    <definedName name="janetec">#REF!</definedName>
    <definedName name="JANUARYFACTOR">#REF!</definedName>
    <definedName name="JANUARYINTEREST">#REF!</definedName>
    <definedName name="JANUARYSURCHARGE">#REF!</definedName>
    <definedName name="JESUS" localSheetId="0" hidden="1">{#N/A,#N/A,TRUE,"Facility-Input";#N/A,#N/A,TRUE,"Graphs";#N/A,#N/A,TRUE,"TOTAL"}</definedName>
    <definedName name="JESUS" localSheetId="2" hidden="1">{#N/A,#N/A,TRUE,"Facility-Input";#N/A,#N/A,TRUE,"Graphs";#N/A,#N/A,TRUE,"TOTAL"}</definedName>
    <definedName name="JESUS" localSheetId="1" hidden="1">{#N/A,#N/A,TRUE,"Facility-Input";#N/A,#N/A,TRUE,"Graphs";#N/A,#N/A,TRUE,"TOTAL"}</definedName>
    <definedName name="JESUS" hidden="1">{#N/A,#N/A,TRUE,"Facility-Input";#N/A,#N/A,TRUE,"Graphs";#N/A,#N/A,TRUE,"TOTAL"}</definedName>
    <definedName name="jfdjk" localSheetId="1" hidden="1">{"Area1",#N/A,FALSE,"OREWACC";"Area2",#N/A,FALSE,"OREWACC"}</definedName>
    <definedName name="jfdjk" hidden="1">{"Area1",#N/A,FALSE,"OREWACC";"Area2",#N/A,FALSE,"OREWACC"}</definedName>
    <definedName name="jj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UL">#REF!</definedName>
    <definedName name="July" localSheetId="0">#REF!</definedName>
    <definedName name="July">#REF!</definedName>
    <definedName name="JULYFACTOR">#REF!</definedName>
    <definedName name="JULYINTEREST">#REF!</definedName>
    <definedName name="JULYSURCHARGE">#REF!</definedName>
    <definedName name="JULYSUSRCHARGE">#REF!</definedName>
    <definedName name="JUNEFACTOR">#REF!</definedName>
    <definedName name="JUNEINTEREST">#REF!</definedName>
    <definedName name="JUNESURCHARGE">#REF!</definedName>
    <definedName name="K2_WBEVMODE" hidden="1">-1</definedName>
    <definedName name="Katy">#REF!</definedName>
    <definedName name="kijh" localSheetId="1" hidden="1">{"FCB_ALL",#N/A,FALSE,"FCB";"GREY_ALL",#N/A,FALSE,"GREY"}</definedName>
    <definedName name="kijh" hidden="1">{"FCB_ALL",#N/A,FALSE,"FCB";"GREY_ALL",#N/A,FALSE,"GREY"}</definedName>
    <definedName name="kjh" localSheetId="1" hidden="1">{"Area1",#N/A,FALSE,"OREWACC";"Area2",#N/A,FALSE,"OREWACC"}</definedName>
    <definedName name="kjh" hidden="1">{"Area1",#N/A,FALSE,"OREWACC";"Area2",#N/A,FALSE,"OREWACC"}</definedName>
    <definedName name="KPCO_408">#REF!</definedName>
    <definedName name="KWCHG">#REF!</definedName>
    <definedName name="KWH1NOCMM">#REF!</definedName>
    <definedName name="KWH3NOCMM">#REF!</definedName>
    <definedName name="KWHCHG">#REF!</definedName>
    <definedName name="L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_PlantDetailBook_33987">#REF!</definedName>
    <definedName name="l_PlantDetailTax_4933742">#REF!</definedName>
    <definedName name="l_ScheduleMDefTaxAdj_5691662">#REF!</definedName>
    <definedName name="LABOR">#REF!</definedName>
    <definedName name="LABORXPV">#REF!</definedName>
    <definedName name="LABXAG">#REF!</definedName>
    <definedName name="LABXAGPV">#REF!</definedName>
    <definedName name="LandCost" hidden="1">#REF!</definedName>
    <definedName name="LandRoyaltyAdder" hidden="1">#REF!</definedName>
    <definedName name="LaSch">#REF!</definedName>
    <definedName name="last">#REF!</definedName>
    <definedName name="Last_Row">#N/A</definedName>
    <definedName name="LASTDAY" localSheetId="0">#REF!</definedName>
    <definedName name="LASTDAY">#REF!</definedName>
    <definedName name="LASTFUEL">#REF!</definedName>
    <definedName name="LASTMSRR">#REF!</definedName>
    <definedName name="LASTPFCC">#REF!</definedName>
    <definedName name="LastRangeName" hidden="1">#REF!</definedName>
    <definedName name="late3" hidden="1">#REF!</definedName>
    <definedName name="LDFCTR">#REF!</definedName>
    <definedName name="LEGAL2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veraged_NPV_Check_Range" hidden="1">#REF!</definedName>
    <definedName name="LI">#N/A</definedName>
    <definedName name="LIABILITIES" localSheetId="0">#REF!</definedName>
    <definedName name="LIABILITIES">#REF!</definedName>
    <definedName name="LiabOutput">#REF!</definedName>
    <definedName name="lighthouse" localSheetId="0">#REF!</definedName>
    <definedName name="lighthouse">#REF!</definedName>
    <definedName name="limcount" hidden="1">1</definedName>
    <definedName name="Listing2018" localSheetId="0">#REF!</definedName>
    <definedName name="Listing2018">#REF!</definedName>
    <definedName name="ListOffset" hidden="1">1</definedName>
    <definedName name="LOAD_ANAL" localSheetId="0">#REF!</definedName>
    <definedName name="LOAD_ANAL">#REF!</definedName>
    <definedName name="LoadPerc2" localSheetId="0">#REF!</definedName>
    <definedName name="LoadPerc2">#REF!</definedName>
    <definedName name="LoadPercent">#REF!</definedName>
    <definedName name="Loan_Amount" localSheetId="0">#REF!</definedName>
    <definedName name="Loan_Amount">#REF!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Loc_Rev_Act">#REF!</definedName>
    <definedName name="Loc_Rev_Inact">#REF!</definedName>
    <definedName name="LOC_SRP">#REF!</definedName>
    <definedName name="Locations">#REF!</definedName>
    <definedName name="LocFund" localSheetId="0">#REF!</definedName>
    <definedName name="LocFund">#REF!</definedName>
    <definedName name="LOV_AdditionsDIDetailAssetPagePageDef_AllocateToFullyRsvFlag" hidden="1">#REF!</definedName>
    <definedName name="LOV_AdditionsDIDetailAssetPagePageDef_AmortizeFlag" hidden="1">#REF!</definedName>
    <definedName name="LOV_AdditionsDIDetailAssetPagePageDef_AssetType" hidden="1">#REF!</definedName>
    <definedName name="LOV_AdditionsDIDetailAssetPagePageDef_BonusRule" hidden="1">#REF!</definedName>
    <definedName name="LOV_AdditionsDIDetailAssetPagePageDef_CashGeneratingUnit" hidden="1">#REF!</definedName>
    <definedName name="LOV_AdditionsDIDetailAssetPagePageDef_DepreciateFlag" hidden="1">#REF!</definedName>
    <definedName name="LOV_AdditionsDIDetailAssetPagePageDef_DepreciationOption" hidden="1">#REF!</definedName>
    <definedName name="LOV_AdditionsDIDetailAssetPagePageDef_DeprnLimitType" hidden="1">#REF!</definedName>
    <definedName name="LOV_AdditionsDIDetailAssetPagePageDef_DistName" hidden="1">#REF!</definedName>
    <definedName name="LOV_AdditionsDIDetailAssetPagePageDef_ExcessAllocationOption" hidden="1">#REF!</definedName>
    <definedName name="LOV_AdditionsDIDetailAssetPagePageDef_InUseFlag" hidden="1">#REF!</definedName>
    <definedName name="LOV_AdditionsDIDetailAssetPagePageDef_Inventorial" hidden="1">#REF!</definedName>
    <definedName name="LOV_AdditionsDIDetailAssetPagePageDef_InvoiceLineType" hidden="1">#REF!</definedName>
    <definedName name="LOV_AdditionsDIDetailAssetPagePageDef_LimitProceedsFlag" hidden="1">#REF!</definedName>
    <definedName name="LOV_AdditionsDIDetailAssetPagePageDef_MemberRollupFlag" hidden="1">#REF!</definedName>
    <definedName name="LOV_AdditionsDIDetailAssetPagePageDef_NewUsed" hidden="1">#REF!</definedName>
    <definedName name="LOV_AdditionsDIDetailAssetPagePageDef_OverDepreciateOption" hidden="1">#REF!</definedName>
    <definedName name="LOV_AdditionsDIDetailAssetPagePageDef_OwnedLeased" hidden="1">#REF!</definedName>
    <definedName name="LOV_AdditionsDIDetailAssetPagePageDef_Property12451250Code" hidden="1">#REF!</definedName>
    <definedName name="LOV_AdditionsDIDetailAssetPagePageDef_PropertyTypeCode" hidden="1">#REF!</definedName>
    <definedName name="LOV_AdditionsDIDetailAssetPagePageDef_ProrateConventionCode" hidden="1">#REF!</definedName>
    <definedName name="LOV_AdditionsDIDetailAssetPagePageDef_QueueName" hidden="1">#REF!</definedName>
    <definedName name="LOV_AdditionsDIDetailAssetPagePageDef_RecaptureReserveFlag" hidden="1">#REF!</definedName>
    <definedName name="LOV_AdditionsDIDetailAssetPagePageDef_RecognizeGainLoss" hidden="1">#REF!</definedName>
    <definedName name="LOV_AdditionsDIDetailAssetPagePageDef_ReduceAdditionFlag" hidden="1">#REF!</definedName>
    <definedName name="LOV_AdditionsDIDetailAssetPagePageDef_ReduceAdjustmentFlag" hidden="1">#REF!</definedName>
    <definedName name="LOV_AdditionsDIDetailAssetPagePageDef_ReduceRetirementFlag" hidden="1">#REF!</definedName>
    <definedName name="LOV_AdditionsDIDetailAssetPagePageDef_SalvageType" hidden="1">#REF!</definedName>
    <definedName name="LOV_AdditionsDIDetailAssetPagePageDef_ShortFiscalYearFlag" hidden="1">#REF!</definedName>
    <definedName name="LOV_AdditionsDIDetailAssetPagePageDef_TerminalGainLoss" hidden="1">#REF!</definedName>
    <definedName name="LOV_AdditionsDIDetailAssetPagePageDef_TrackingMethod" hidden="1">#REF!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LOV_oracle_apps_financials_assets_retirements_desktopRetirements_di_MassRetirementsPageDef_PostingStatus" hidden="1">#REF!</definedName>
    <definedName name="LOV_oracle_apps_financials_assets_retirements_desktopRetirements_di_MassRetirementsPageDef_RetirementConvention" hidden="1">#REF!</definedName>
    <definedName name="LOV_oracle_apps_financials_assets_retirements_desktopRetirements_di_MassRetirementsPageDef_RetirementTypeCode" hidden="1">#REF!</definedName>
    <definedName name="LOV_oracle_apps_financials_generalLedger_journals_desktopEntry_di_FinGlDesktopBulkEntryPageDef_CurrencyCode" hidden="1">#REF!</definedName>
    <definedName name="LOV_oracle_apps_financials_generalLedger_journals_desktopEntry_di_FinGlDesktopBulkEntryPageDef_LedgerId" hidden="1">#REF!</definedName>
    <definedName name="LOV_oracle_apps_financials_generalLedger_journals_desktopEntry_di_FinGlDesktopBulkEntryPageDef_PeriodName" hidden="1">#REF!</definedName>
    <definedName name="LOV_oracle_apps_financials_generalLedger_journals_desktopEntry_di_FinGlDesktopBulkEntryPageDef_ReversalPeriodName" hidden="1">#REF!</definedName>
    <definedName name="LOV_oracle_apps_financials_generalLedger_journals_desktopEntry_di_FinGlDesktopBulkEntryPageDef_UserCurrencyConversionType" hidden="1">#REF!</definedName>
    <definedName name="LOV_oracle_apps_financials_generalLedger_journals_desktopEntry_di_FinGlDesktopBulkEntryPageDef_UserJeSourceName" hidden="1">#REF!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hidden="1">#REF!</definedName>
    <definedName name="LRCREDIT">#REF!</definedName>
    <definedName name="ltm_BalanceSheet" hidden="1">#REF!</definedName>
    <definedName name="ltm_IncomeStatement" hidden="1">#REF!</definedName>
    <definedName name="M_PlaceofPath" hidden="1">"F:\SPOULIOS\DATA\CHV\chv_vdf.xls"</definedName>
    <definedName name="MACC1">#REF!</definedName>
    <definedName name="MACC2">#REF!</definedName>
    <definedName name="MAIN">#REF!</definedName>
    <definedName name="MAINTHRSCRMO">#REF!</definedName>
    <definedName name="MAINTKWH">#REF!</definedName>
    <definedName name="Manual_Hide">#REF!</definedName>
    <definedName name="MAR" localSheetId="0">#REF!</definedName>
    <definedName name="MAR">#REF!</definedName>
    <definedName name="MARCHFACTOR" localSheetId="0">#REF!</definedName>
    <definedName name="MARCHFACTOR">#REF!</definedName>
    <definedName name="MARCHINTEREST">#REF!</definedName>
    <definedName name="MARCHSURCHARGE">#REF!</definedName>
    <definedName name="Marshall_Rate">#REF!</definedName>
    <definedName name="mason?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SUP">#REF!</definedName>
    <definedName name="MAYFACTOR">#REF!</definedName>
    <definedName name="MAYINTEREST">#REF!</definedName>
    <definedName name="MAYSURCHARGE">#REF!</definedName>
    <definedName name="MCLoggedValues1" hidden="1">#REF!</definedName>
    <definedName name="MCLoggedValues2" hidden="1">#REF!</definedName>
    <definedName name="MCLoggedValues3" hidden="1">#REF!</definedName>
    <definedName name="MCLoggedValues4" hidden="1">#REF!</definedName>
    <definedName name="Mdesc">#REF!</definedName>
    <definedName name="mercatus_raw">#REF!</definedName>
    <definedName name="MEWarning" hidden="1">1</definedName>
    <definedName name="mike" hidden="1">#REF!</definedName>
    <definedName name="MinBillDem" localSheetId="0">#REF!</definedName>
    <definedName name="MinBillDem">#REF!</definedName>
    <definedName name="MinBillDem2">#REF!</definedName>
    <definedName name="MinBillDmd">#REF!</definedName>
    <definedName name="MonthlyAdj">#REF!</definedName>
    <definedName name="movelines">"movelines"</definedName>
    <definedName name="MSRRBLD" localSheetId="0">#REF!</definedName>
    <definedName name="MSRRBLD">#REF!</definedName>
    <definedName name="MSRRCHG">#REF!</definedName>
    <definedName name="MTD_EARNINGS">#REF!</definedName>
    <definedName name="MTD_EQUITY_EARNINGS" localSheetId="0">#REF!</definedName>
    <definedName name="MTD_EQUITY_EARNINGS">#REF!</definedName>
    <definedName name="MTD_EXPENSES">#REF!</definedName>
    <definedName name="MTD_GROSS_MARGIN">#REF!</definedName>
    <definedName name="MTD_INCOME_BEFORE">#REF!</definedName>
    <definedName name="MTD_INCOME_TAXES">#REF!</definedName>
    <definedName name="MTD_NET_INCOME">#REF!</definedName>
    <definedName name="MTD_OM">#REF!</definedName>
    <definedName name="MTD_REVENUE">#REF!</definedName>
    <definedName name="MTRMLTPLR1" localSheetId="0">#REF!</definedName>
    <definedName name="MTRMLTPLR1">#REF!</definedName>
    <definedName name="MTRMLTPLR2">#REF!</definedName>
    <definedName name="MUNICOOP">#REF!</definedName>
    <definedName name="name">#REF!</definedName>
    <definedName name="NC11Ref" localSheetId="0">#REF!</definedName>
    <definedName name="NC11Ref">#REF!</definedName>
    <definedName name="NETENERGYFORLOAD">#REF!</definedName>
    <definedName name="NETMRGCHG">#REF!</definedName>
    <definedName name="netntec">#REF!</definedName>
    <definedName name="NETPLANT">#REF!</definedName>
    <definedName name="nettexla">#REF!</definedName>
    <definedName name="new" localSheetId="0" hidden="1">{#N/A,#N/A,FALSE,"Page 1";#N/A,#N/A,FALSE,"Page 2";#N/A,#N/A,FALSE,"Page 3";#N/A,#N/A,FALSE,"Page 4";#N/A,#N/A,FALSE,"Page 5"}</definedName>
    <definedName name="new" localSheetId="2" hidden="1">{#N/A,#N/A,FALSE,"Page 1";#N/A,#N/A,FALSE,"Page 2";#N/A,#N/A,FALSE,"Page 3";#N/A,#N/A,FALSE,"Page 4";#N/A,#N/A,FALSE,"Page 5"}</definedName>
    <definedName name="new" localSheetId="1" hidden="1">{#N/A,#N/A,FALSE,"Page 1";#N/A,#N/A,FALSE,"Page 2";#N/A,#N/A,FALSE,"Page 3";#N/A,#N/A,FALSE,"Page 4";#N/A,#N/A,FALSE,"Page 5"}</definedName>
    <definedName name="new" hidden="1">{#N/A,#N/A,FALSE,"Page 1";#N/A,#N/A,FALSE,"Page 2";#N/A,#N/A,FALSE,"Page 3";#N/A,#N/A,FALSE,"Page 4";#N/A,#N/A,FALSE,"Page 5"}</definedName>
    <definedName name="NFREV" localSheetId="0">#REF!</definedName>
    <definedName name="NFREV">#REF!</definedName>
    <definedName name="Nicknames" localSheetId="2" hidden="1">#REF!</definedName>
    <definedName name="Nicknames" localSheetId="1" hidden="1">#REF!</definedName>
    <definedName name="Nicknames" hidden="1">#REF!</definedName>
    <definedName name="nk2nk" hidden="1">#REF!</definedName>
    <definedName name="NMTAX" localSheetId="0">#REF!</definedName>
    <definedName name="NMTAX">#REF!</definedName>
    <definedName name="nn" hidden="1">38343.6211805556</definedName>
    <definedName name="NODAYSINPRD" localSheetId="0">#REF!</definedName>
    <definedName name="NODAYSINPRD">#REF!</definedName>
    <definedName name="NODELPOINTS">#REF!</definedName>
    <definedName name="NONCURRENT_ASSETS" localSheetId="0">#REF!</definedName>
    <definedName name="NONCURRENT_ASSETS">#REF!</definedName>
    <definedName name="NONCURRENT_LIABILITIES" localSheetId="0">#REF!</definedName>
    <definedName name="NONCURRENT_LIABILITIES">#REF!</definedName>
    <definedName name="NonRegOffset">#REF!</definedName>
    <definedName name="Nonsample_Allocation" localSheetId="0">#REF!</definedName>
    <definedName name="Nonsample_Allocation">#REF!</definedName>
    <definedName name="Nope" localSheetId="1" hidden="1">{"'Bellville Acetylene'!$A$1:$L$99"}</definedName>
    <definedName name="Nope" hidden="1">{"'Bellville Acetylene'!$A$1:$L$99"}</definedName>
    <definedName name="NOTBALANCED">#REF!</definedName>
    <definedName name="nova" localSheetId="1" hidden="1">{#N/A,#N/A,FALSE,"Apar.Telef.";#N/A,#N/A,FALSE,"Software";#N/A,#N/A,FALSE,"Equip.Inform.";#N/A,#N/A,FALSE,"Moveis";#N/A,#N/A,FALSE,"Gravataí"}</definedName>
    <definedName name="nova" hidden="1">{#N/A,#N/A,FALSE,"Apar.Telef.";#N/A,#N/A,FALSE,"Software";#N/A,#N/A,FALSE,"Equip.Inform.";#N/A,#N/A,FALSE,"Moveis";#N/A,#N/A,FALSE,"Gravataí"}</definedName>
    <definedName name="NOVEMBERFACTOR">#REF!</definedName>
    <definedName name="NOVEMBERINTEREST">#REF!</definedName>
    <definedName name="NOVEMBERSURCHARGE">#REF!</definedName>
    <definedName name="NPVLev" hidden="1">#REF!</definedName>
    <definedName name="NRange7001" hidden="1">#REF!</definedName>
    <definedName name="NRange7002" hidden="1">#REF!</definedName>
    <definedName name="NRange7003" hidden="1">#REF!</definedName>
    <definedName name="NRange7004" hidden="1">#REF!</definedName>
    <definedName name="NRange7006" hidden="1">#REF!</definedName>
    <definedName name="NRange7007" hidden="1">#REF!</definedName>
    <definedName name="NRange7008" hidden="1">#REF!</definedName>
    <definedName name="NRange7023" hidden="1">#REF!</definedName>
    <definedName name="NRange7024" hidden="1">#REF!</definedName>
    <definedName name="NRange7025" hidden="1">#REF!</definedName>
    <definedName name="NRange7026" hidden="1">#REF!</definedName>
    <definedName name="NRange7027" hidden="1">#REF!</definedName>
    <definedName name="NRange7028" hidden="1">#REF!</definedName>
    <definedName name="NRange7040" hidden="1">#REF!</definedName>
    <definedName name="NRange7042" hidden="1">#REF!</definedName>
    <definedName name="NRange7043" hidden="1">#REF!</definedName>
    <definedName name="NRange7048" hidden="1">#REF!</definedName>
    <definedName name="NRange7119" hidden="1">#REF!</definedName>
    <definedName name="NRange7120" hidden="1">#REF!</definedName>
    <definedName name="NRange7121" hidden="1">#REF!</definedName>
    <definedName name="NRange7122" hidden="1">#REF!</definedName>
    <definedName name="NRange7123" hidden="1">#REF!</definedName>
    <definedName name="NRange7124" hidden="1">#REF!</definedName>
    <definedName name="NRange7125" hidden="1">#REF!</definedName>
    <definedName name="NRange7126" hidden="1">#REF!</definedName>
    <definedName name="NRange7127" hidden="1">#REF!</definedName>
    <definedName name="NRange7132" hidden="1">#REF!</definedName>
    <definedName name="NRange7133" hidden="1">#REF!</definedName>
    <definedName name="NRange7134N" hidden="1">#REF!</definedName>
    <definedName name="NRange7135N" hidden="1">#REF!</definedName>
    <definedName name="NRange7136N" hidden="1">#REF!</definedName>
    <definedName name="NRange7177" hidden="1">#REF!</definedName>
    <definedName name="NRange7189" hidden="1">#REF!</definedName>
    <definedName name="NRange7190" hidden="1">#REF!</definedName>
    <definedName name="NRange7191" hidden="1">#REF!</definedName>
    <definedName name="NRange7192" hidden="1">#REF!</definedName>
    <definedName name="NRange7193" hidden="1">#REF!</definedName>
    <definedName name="NRange7195" hidden="1">#REF!</definedName>
    <definedName name="NRange7196" hidden="1">#REF!</definedName>
    <definedName name="NRange7200" hidden="1">#REF!</definedName>
    <definedName name="NRange7201" hidden="1">#REF!</definedName>
    <definedName name="NRange7202" hidden="1">#REF!</definedName>
    <definedName name="NRange7203" hidden="1">#REF!</definedName>
    <definedName name="NRange7205" hidden="1">#REF!</definedName>
    <definedName name="NRange7223" hidden="1">#REF!</definedName>
    <definedName name="NRange7224" hidden="1">#REF!</definedName>
    <definedName name="NRange7225" hidden="1">#REF!</definedName>
    <definedName name="NRange7228" hidden="1">#REF!</definedName>
    <definedName name="NRange7229" hidden="1">#REF!</definedName>
    <definedName name="NRange7230" hidden="1">#REF!</definedName>
    <definedName name="NRange7232" hidden="1">#REF!</definedName>
    <definedName name="NRange7233" hidden="1">#REF!</definedName>
    <definedName name="NRange7234" hidden="1">#REF!</definedName>
    <definedName name="NRange7235" hidden="1">#REF!</definedName>
    <definedName name="NRange7236" hidden="1">#REF!</definedName>
    <definedName name="NRange7332" hidden="1">#REF!</definedName>
    <definedName name="NRange7333" hidden="1">#REF!</definedName>
    <definedName name="NRange7363" hidden="1">#REF!</definedName>
    <definedName name="NRange7379" hidden="1">#REF!</definedName>
    <definedName name="NRange7418" hidden="1">#REF!</definedName>
    <definedName name="NRange7420" hidden="1">#REF!</definedName>
    <definedName name="NRange7421" hidden="1">#REF!</definedName>
    <definedName name="NRange7422" hidden="1">#REF!</definedName>
    <definedName name="NRange7423" hidden="1">#REF!</definedName>
    <definedName name="NRange7424" hidden="1">#REF!</definedName>
    <definedName name="NRange7426" hidden="1">#REF!</definedName>
    <definedName name="NRange7428" hidden="1">#REF!</definedName>
    <definedName name="NRange7429" hidden="1">#REF!</definedName>
    <definedName name="NRange7431" hidden="1">#REF!</definedName>
    <definedName name="NRange7435" hidden="1">#REF!</definedName>
    <definedName name="NRange8115" hidden="1">#REF!</definedName>
    <definedName name="ntec">#REF!</definedName>
    <definedName name="NTPLTXPV">#REF!</definedName>
    <definedName name="NTurbs" hidden="1">#REF!</definedName>
    <definedName name="Num_Pmt_Per_Year" localSheetId="0">#REF!</definedName>
    <definedName name="Num_Pmt_Per_Year">#REF!</definedName>
    <definedName name="Number_of_Payments" localSheetId="0">#N/A</definedName>
    <definedName name="Number_of_Payments" localSheetId="1">MATCH(0.01,End_Bal,-1)+1</definedName>
    <definedName name="Number_of_Payments">MATCH(0.01,End_Bal,-1)+1</definedName>
    <definedName name="NvsASD" localSheetId="0">"V2021-12-31"</definedName>
    <definedName name="NvsASD">"V2020-03-31"</definedName>
    <definedName name="NvsAutoDrillOk">"VN"</definedName>
    <definedName name="NvsElapsedTime" localSheetId="0">0.00384259258862585</definedName>
    <definedName name="NvsElapsedTime">0.000439814815763384</definedName>
    <definedName name="NvsEndTime" localSheetId="0">44620.7735185185</definedName>
    <definedName name="NvsEndTime">43936.7682407407</definedName>
    <definedName name="NvsInstanceHook">"""nvsMacro"""</definedName>
    <definedName name="NvsInstLang">"VENG"</definedName>
    <definedName name="NvsInstSpec" localSheetId="0">"%,FBUSINESS_UNIT,TGL_PRPT_CONS,NAPCO_CORP_CONSOL"</definedName>
    <definedName name="NvsInstSpec">"%,FBUSINESS_UNIT,TGL_PRPT_CONS,NKYP_CORP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NF.."</definedName>
    <definedName name="NvsPanelBusUnit">"V100"</definedName>
    <definedName name="NvsPanelEffdt">"V2099-01-01"</definedName>
    <definedName name="NvsPanelSetid">"VAEP"</definedName>
    <definedName name="NvsParentRef">"Sheet1!$$0"</definedName>
    <definedName name="NvsReqBU" localSheetId="0">"VX997"</definedName>
    <definedName name="NvsReqBU">"VX992"</definedName>
    <definedName name="NvsReqBUOnly">"VN"</definedName>
    <definedName name="NvsTransLed">"VN"</definedName>
    <definedName name="NvsTree.GL_PRPT_CONS">"NNNNN"</definedName>
    <definedName name="NvsTreeASD">"V2099-01-01"</definedName>
    <definedName name="NvsValTbl.ACCOUNT">"GL_ACCOUNT_TBL"</definedName>
    <definedName name="NvsValTbl.AEP_COST_COMPONENT">"AEP_COSTC_TBL"</definedName>
    <definedName name="NvsValTbl.BUSINESS_UNIT">"BUS_UNIT_TBL_GL"</definedName>
    <definedName name="NvsValTbl.CURRENCY_CD">"CURRENCY_CD_TBL"</definedName>
    <definedName name="NvsValTbl.DEPTID">"DEPT_TBL"</definedName>
    <definedName name="oct" localSheetId="0">#REF!</definedName>
    <definedName name="oct">#REF!</definedName>
    <definedName name="OCTEXG">#REF!</definedName>
    <definedName name="OCTEXH">#REF!</definedName>
    <definedName name="OCTEXI">#REF!</definedName>
    <definedName name="OCTOBERFACTOR">#REF!</definedName>
    <definedName name="OCTOBERINTEREST">#REF!</definedName>
    <definedName name="OCTOBERSURCHARGE">#REF!</definedName>
    <definedName name="OFPCBLKW">#REF!</definedName>
    <definedName name="OFPKBILLKWH">#REF!</definedName>
    <definedName name="OFPKCGNKWH">#REF!</definedName>
    <definedName name="OFPKCNTRCTCPCT">#REF!</definedName>
    <definedName name="OFPKDMPKWH">#REF!</definedName>
    <definedName name="OFPKDSCRKWH">#REF!</definedName>
    <definedName name="OFPKDT">#REF!</definedName>
    <definedName name="OFPKEXCSKW">#REF!</definedName>
    <definedName name="OFPKINCRKWH">#REF!</definedName>
    <definedName name="OFPKKVADT">#REF!</definedName>
    <definedName name="OFPKKVATM">#REF!</definedName>
    <definedName name="OFPKKVW">#REF!</definedName>
    <definedName name="OFPKKW">#REF!</definedName>
    <definedName name="OFPKKWH1NOCMM">#REF!</definedName>
    <definedName name="OFPKKWH3NOCMM">#REF!</definedName>
    <definedName name="OFPKRCRDKWH">#REF!</definedName>
    <definedName name="OFPKTM">#REF!</definedName>
    <definedName name="OFPXCSKW">#REF!</definedName>
    <definedName name="OFPXCSKWDT">#REF!</definedName>
    <definedName name="OFPXCSKWH">#REF!</definedName>
    <definedName name="OFPXCSKWTM">#REF!</definedName>
    <definedName name="OIRN_RTPVar">#REF!</definedName>
    <definedName name="ompa" localSheetId="0">#REF!</definedName>
    <definedName name="ompa">#REF!</definedName>
    <definedName name="ONPKBILLKWH">#REF!</definedName>
    <definedName name="ONPKCAPB">#REF!</definedName>
    <definedName name="ONPKCGNKWH">#REF!</definedName>
    <definedName name="ONPKCNTRCTCPCT">#REF!</definedName>
    <definedName name="ONPKDMPKWH">#REF!</definedName>
    <definedName name="ONPKDSCRKWH">#REF!</definedName>
    <definedName name="ONPKDT">#REF!</definedName>
    <definedName name="ONPKINCRKWH">#REF!</definedName>
    <definedName name="ONPKKVA">#REF!</definedName>
    <definedName name="ONPKKVADT">#REF!</definedName>
    <definedName name="ONPKKVATM">#REF!</definedName>
    <definedName name="ONPKKW">#REF!</definedName>
    <definedName name="ONPKKWH1NOCMM">#REF!</definedName>
    <definedName name="ONPKKWH3NOCMM">#REF!</definedName>
    <definedName name="ONPKRCRDKWH">#REF!</definedName>
    <definedName name="ONPKTM">#REF!</definedName>
    <definedName name="Onsite">#REF!</definedName>
    <definedName name="OOM_1" hidden="1">#REF!</definedName>
    <definedName name="OOM_2" hidden="1">#REF!</definedName>
    <definedName name="OOM_3" hidden="1">#REF!</definedName>
    <definedName name="OOM_4" hidden="1">#REF!</definedName>
    <definedName name="OPCBLKW" localSheetId="0">#REF!</definedName>
    <definedName name="OPCBLKW">#REF!</definedName>
    <definedName name="OPCO">#REF!</definedName>
    <definedName name="OPR_ID" localSheetId="0">#REF!</definedName>
    <definedName name="OPR_ID">#REF!</definedName>
    <definedName name="OPXCSKW" localSheetId="0">#REF!</definedName>
    <definedName name="OPXCSKW">#REF!</definedName>
    <definedName name="OPXCSKWDT">#REF!</definedName>
    <definedName name="OPXCSKWH">#REF!</definedName>
    <definedName name="OPXCSKWTM">#REF!</definedName>
    <definedName name="OriginalValuationResults">#REF!</definedName>
    <definedName name="other" localSheetId="0" hidden="1">#REF!</definedName>
    <definedName name="other" hidden="1">#REF!</definedName>
    <definedName name="OtherEnergyAdder" hidden="1">#REF!</definedName>
    <definedName name="OtherEnergySalesAdder" hidden="1">#REF!</definedName>
    <definedName name="OtherOMAdder" hidden="1">#REF!</definedName>
    <definedName name="OTHRTRNSKWH">#REF!</definedName>
    <definedName name="Ownership" hidden="1">OFFSET(#REF!,1,0)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1PENPERC">#REF!</definedName>
    <definedName name="P2PENPERC">#REF!</definedName>
    <definedName name="PA">#REF!</definedName>
    <definedName name="PAGE1" localSheetId="0">#REF!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42">#REF!</definedName>
    <definedName name="PAGE43">#REF!</definedName>
    <definedName name="PAGE44">#REF!</definedName>
    <definedName name="PAGE45">#REF!</definedName>
    <definedName name="PAGE46">#REF!</definedName>
    <definedName name="PAGE47">#REF!</definedName>
    <definedName name="PAGE48">#REF!</definedName>
    <definedName name="PAGE49">#REF!</definedName>
    <definedName name="page5">#REF!</definedName>
    <definedName name="PAGE50">#REF!</definedName>
    <definedName name="PAGE51">#REF!</definedName>
    <definedName name="PAGE52">#REF!</definedName>
    <definedName name="PAGE53">#REF!</definedName>
    <definedName name="PAGE54">#REF!</definedName>
    <definedName name="PAGE55">#REF!</definedName>
    <definedName name="PAGE56">#REF!</definedName>
    <definedName name="PAGE57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D5">#REF!</definedName>
    <definedName name="PAGED6">#REF!</definedName>
    <definedName name="PAGEE2">#REF!</definedName>
    <definedName name="PAGEE3">#REF!</definedName>
    <definedName name="PAGEE4">#REF!</definedName>
    <definedName name="PAGEE5">#REF!</definedName>
    <definedName name="PAGEG1" localSheetId="0">#REF!</definedName>
    <definedName name="PAGEG1">#REF!</definedName>
    <definedName name="PAGEH1">#REF!</definedName>
    <definedName name="PAGEHEADERS">#REF!</definedName>
    <definedName name="PAGEI">#REF!</definedName>
    <definedName name="PAGEI1">#REF!</definedName>
    <definedName name="PAGEI2">#REF!</definedName>
    <definedName name="PAGEI3">#REF!</definedName>
    <definedName name="PAGEI4">#REF!</definedName>
    <definedName name="PAGEI5">#REF!</definedName>
    <definedName name="PAGEI6">#REF!</definedName>
    <definedName name="PAGEI7">#REF!</definedName>
    <definedName name="PAGEI8">#REF!</definedName>
    <definedName name="PAGEJ1">#REF!</definedName>
    <definedName name="PAGEK1">#REF!</definedName>
    <definedName name="PAGEL">#REF!</definedName>
    <definedName name="Pal_Workbook_GUID" hidden="1">"4SWFZD7W4XYR3NL7DEQRXHBJ"</definedName>
    <definedName name="panther_wrn.test1." localSheetId="1" hidden="1">{"Income Statement",#N/A,FALSE,"CFMODEL";"Balance Sheet",#N/A,FALSE,"CFMODEL"}</definedName>
    <definedName name="panther_wrn.test1." hidden="1">{"Income Statement",#N/A,FALSE,"CFMODEL";"Balance Sheet",#N/A,FALSE,"CFMODEL"}</definedName>
    <definedName name="panther_wrn.test2." localSheetId="1" hidden="1">{"SourcesUses",#N/A,TRUE,"CFMODEL";"TransOverview",#N/A,TRUE,"CFMODEL"}</definedName>
    <definedName name="panther_wrn.test2." hidden="1">{"SourcesUses",#N/A,TRUE,"CFMODEL";"TransOverview",#N/A,TRUE,"CFMODEL"}</definedName>
    <definedName name="panther_wrn.test3." localSheetId="1" hidden="1">{"SourcesUses",#N/A,TRUE,#N/A;"TransOverview",#N/A,TRUE,"CFMODEL"}</definedName>
    <definedName name="panther_wrn.test3." hidden="1">{"SourcesUses",#N/A,TRUE,#N/A;"TransOverview",#N/A,TRUE,"CFMODEL"}</definedName>
    <definedName name="panther_wrn.test4." localSheetId="1" hidden="1">{"SourcesUses",#N/A,TRUE,"FundsFlow";"TransOverview",#N/A,TRUE,"FundsFlow"}</definedName>
    <definedName name="panther_wrn.test4." hidden="1">{"SourcesUses",#N/A,TRUE,"FundsFlow";"TransOverview",#N/A,TRUE,"FundsFlow"}</definedName>
    <definedName name="Parameter1Name" hidden="1">#REF!</definedName>
    <definedName name="Parameter2Name" hidden="1">#REF!</definedName>
    <definedName name="Pay_Date">#REF!</definedName>
    <definedName name="Pay_Num" localSheetId="0">#REF!</definedName>
    <definedName name="Pay_Num">#REF!</definedName>
    <definedName name="payable2" hidden="1">#REF!</definedName>
    <definedName name="Payment_Date" localSheetId="0">#N/A</definedName>
    <definedName name="Payment_Date" localSheetId="1">DATE(YEAR(Loan_Start),MONTH(Loan_Start)+Payment_Number,DAY(Loan_Start))</definedName>
    <definedName name="Payment_Date">DATE(YEAR(Loan_Start),MONTH(Loan_Start)+Payment_Number,DAY(Loan_Start))</definedName>
    <definedName name="PBO_SC_SRP" localSheetId="1">#REF!</definedName>
    <definedName name="PBO_SC_SRP">#REF!</definedName>
    <definedName name="PBO_SRP" localSheetId="1">#REF!</definedName>
    <definedName name="PBO_SRP">#REF!</definedName>
    <definedName name="PC_Percent" localSheetId="1">#REF!</definedName>
    <definedName name="PC_Percent">#REF!</definedName>
    <definedName name="pea" localSheetId="1" hidden="1">{#N/A,#N/A,FALSE,"Assumptions";"Model",#N/A,FALSE,"MDU";#N/A,#N/A,FALSE,"Notes"}</definedName>
    <definedName name="pea" hidden="1">{#N/A,#N/A,FALSE,"Assumptions";"Model",#N/A,FALSE,"MDU";#N/A,#N/A,FALSE,"Notes"}</definedName>
    <definedName name="PeakDemandChg" localSheetId="0">#REF!</definedName>
    <definedName name="PeakDemandChg">#REF!</definedName>
    <definedName name="PenaltyDays">#REF!</definedName>
    <definedName name="PenaltyPct">#REF!</definedName>
    <definedName name="PENDAYS">#REF!</definedName>
    <definedName name="PENDAYS2">#REF!</definedName>
    <definedName name="PenDR">#REF!</definedName>
    <definedName name="Percent" localSheetId="0">#REF!</definedName>
    <definedName name="Percent">#REF!</definedName>
    <definedName name="Period">#REF!</definedName>
    <definedName name="Period1AAdder" hidden="1">#REF!</definedName>
    <definedName name="Period1BAdder" hidden="1">#REF!</definedName>
    <definedName name="Period2AAdder" hidden="1">#REF!</definedName>
    <definedName name="perpt" localSheetId="0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erpt" localSheetId="1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erpt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FADJ">#REF!</definedName>
    <definedName name="PFCC" localSheetId="0">#REF!</definedName>
    <definedName name="PFCC">#REF!</definedName>
    <definedName name="PipelineacctNum">#REF!</definedName>
    <definedName name="PipelineMwh">#REF!</definedName>
    <definedName name="PKKVAR">#REF!</definedName>
    <definedName name="PKKVARDATE">#REF!</definedName>
    <definedName name="PKKVARTIME">#REF!</definedName>
    <definedName name="PLTXPV3CTR">#REF!</definedName>
    <definedName name="PLTXPVPROD">#REF!</definedName>
    <definedName name="PLVLKWH1">#REF!</definedName>
    <definedName name="PLVLKWH1A">#REF!</definedName>
    <definedName name="PLVLKWH2">#REF!</definedName>
    <definedName name="PLVLKWH23A">#REF!</definedName>
    <definedName name="PLVLKWH25">#REF!</definedName>
    <definedName name="PLVLKWH2A">#REF!</definedName>
    <definedName name="PLVLKWH3">#REF!</definedName>
    <definedName name="PLVLKWH3A">#REF!</definedName>
    <definedName name="PLVLKWH4">#REF!</definedName>
    <definedName name="PLVLKWH4A">#REF!</definedName>
    <definedName name="poso_wrn.test1." localSheetId="1" hidden="1">{"Income Statement",#N/A,FALSE,"CFMODEL";"Balance Sheet",#N/A,FALSE,"CFMODEL"}</definedName>
    <definedName name="poso_wrn.test1." hidden="1">{"Income Statement",#N/A,FALSE,"CFMODEL";"Balance Sheet",#N/A,FALSE,"CFMODEL"}</definedName>
    <definedName name="poso_wrn.test2." localSheetId="1" hidden="1">{"SourcesUses",#N/A,TRUE,"CFMODEL";"TransOverview",#N/A,TRUE,"CFMODEL"}</definedName>
    <definedName name="poso_wrn.test2." hidden="1">{"SourcesUses",#N/A,TRUE,"CFMODEL";"TransOverview",#N/A,TRUE,"CFMODEL"}</definedName>
    <definedName name="poso_wrn.test3." localSheetId="1" hidden="1">{"SourcesUses",#N/A,TRUE,#N/A;"TransOverview",#N/A,TRUE,"CFMODEL"}</definedName>
    <definedName name="poso_wrn.test3." hidden="1">{"SourcesUses",#N/A,TRUE,#N/A;"TransOverview",#N/A,TRUE,"CFMODEL"}</definedName>
    <definedName name="poso_wrn.test4." localSheetId="1" hidden="1">{"SourcesUses",#N/A,TRUE,"FundsFlow";"TransOverview",#N/A,TRUE,"FundsFlow"}</definedName>
    <definedName name="poso_wrn.test4." hidden="1">{"SourcesUses",#N/A,TRUE,"FundsFlow";"TransOverview",#N/A,TRUE,"FundsFlow"}</definedName>
    <definedName name="pp">#REF!</definedName>
    <definedName name="PP_Adj">#REF!</definedName>
    <definedName name="PP_Flip">#REF!</definedName>
    <definedName name="PPASelection" hidden="1">#REF!</definedName>
    <definedName name="PREPAY" localSheetId="0">#REF!</definedName>
    <definedName name="PREPAY">#REF!</definedName>
    <definedName name="PRETAXINC">#REF!</definedName>
    <definedName name="PRICEDESIG">#REF!</definedName>
    <definedName name="PriMoAddr1">#REF!</definedName>
    <definedName name="PriMoAddr2">#REF!</definedName>
    <definedName name="PriMoBTDetail">#REF!</definedName>
    <definedName name="PriMoBuyThrgh_Sheet">#REF!</definedName>
    <definedName name="PriMoCityStZip">#REF!</definedName>
    <definedName name="PriMoCustName">#REF!</definedName>
    <definedName name="PriMoMtrMult">#REF!</definedName>
    <definedName name="Princ" localSheetId="0">#REF!</definedName>
    <definedName name="Princ">#REF!</definedName>
    <definedName name="_xlnm.Print_Area" hidden="1">#REF!</definedName>
    <definedName name="Print_Area_0" localSheetId="0">#REF!</definedName>
    <definedName name="Print_Area_0">#REF!</definedName>
    <definedName name="Print_Area_1">#REF!</definedName>
    <definedName name="Print_Area_2">#REF!</definedName>
    <definedName name="Print_Area_3">#REF!</definedName>
    <definedName name="Print_Area_MI">#REF!</definedName>
    <definedName name="Print_Area_Reset" localSheetId="0">#N/A</definedName>
    <definedName name="Print_Area_Reset" localSheetId="1">OFFSET(Full_Print,0,0,Last_Row)</definedName>
    <definedName name="Print_Area_Reset">OFFSET(Full_Print,0,0,Last_Row)</definedName>
    <definedName name="_xlnm.Print_Titles" localSheetId="1" hidden="1">#REF!,#REF!</definedName>
    <definedName name="_xlnm.Print_Titles" hidden="1">#REF!,#REF!</definedName>
    <definedName name="Print_Titles_MI" localSheetId="0">#REF!</definedName>
    <definedName name="Print_Titles_MI">#REF!</definedName>
    <definedName name="PRINTJE1">#REF!</definedName>
    <definedName name="PRINTJE2">#REF!</definedName>
    <definedName name="prn.All." localSheetId="1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rcform3." localSheetId="1" hidden="1">{"Grant",#N/A,FALSE,"Grant";"GP Developer",#N/A,FALSE,"GP &amp; Dev Loans";"Operating Analysis",#N/A,FALSE,"Operations";"Tax Credit",#N/A,FALSE,"Tax Credits";"Tax Credit Analysis",#N/A,FALSE,"TC Analysis"}</definedName>
    <definedName name="prn.Arcform3." hidden="1">{"Grant",#N/A,FALSE,"Grant";"GP Developer",#N/A,FALSE,"GP &amp; Dev Loans";"Operating Analysis",#N/A,FALSE,"Operations";"Tax Credit",#N/A,FALSE,"Tax Credits";"Tax Credit Analysis",#N/A,FALSE,"TC Analysis"}</definedName>
    <definedName name="prn.rollup." localSheetId="1" hidden="1">{"page1",#N/A,FALSE,"rollup"}</definedName>
    <definedName name="prn.rollup." hidden="1">{"page1",#N/A,FALSE,"rollup"}</definedName>
    <definedName name="Prod_Factor">#REF!</definedName>
    <definedName name="PROD4CP">#REF!</definedName>
    <definedName name="PRODLABOR">#REF!</definedName>
    <definedName name="Production_Summary">#REF!</definedName>
    <definedName name="project">#REF!</definedName>
    <definedName name="project1">#REF!</definedName>
    <definedName name="ProjectName" localSheetId="1">{"Client Name or Project Name"}</definedName>
    <definedName name="ProjectName">{"Client Name or Project Name"}</definedName>
    <definedName name="PROPERTY">#REF!</definedName>
    <definedName name="PropTax">#REF!</definedName>
    <definedName name="PropTaxAdder" hidden="1">#REF!</definedName>
    <definedName name="PROREVXF" localSheetId="0">#REF!</definedName>
    <definedName name="PROREVXF">#REF!</definedName>
    <definedName name="PrRateYr1" hidden="1">#REF!</definedName>
    <definedName name="PRTWORK">#REF!</definedName>
    <definedName name="PRVCNT">#REF!</definedName>
    <definedName name="PRVDATE">#REF!</definedName>
    <definedName name="PRVFUEL">#REF!</definedName>
    <definedName name="PRVKW">#REF!</definedName>
    <definedName name="PRVKWH">#REF!</definedName>
    <definedName name="PRVMSRR">#REF!</definedName>
    <definedName name="PRVPFCC">#REF!</definedName>
    <definedName name="PSCChargeYearlyQP">#REF!</definedName>
    <definedName name="PSCChargeYearlySRP">#REF!</definedName>
    <definedName name="PTC">#REF!</definedName>
    <definedName name="PUB_FileID" hidden="1">"L10004026.xls"</definedName>
    <definedName name="PUB_UserID" hidden="1">"QUARKS"</definedName>
    <definedName name="PVCOMTR" localSheetId="0">#REF!</definedName>
    <definedName name="PVCOMTR">#REF!</definedName>
    <definedName name="PVHIOFPCBL">#REF!</definedName>
    <definedName name="PVHIOPCBL">#REF!</definedName>
    <definedName name="PVLABOR">#REF!</definedName>
    <definedName name="PVPRODTR">#REF!</definedName>
    <definedName name="q">#REF!</definedName>
    <definedName name="Q1_Q3_Sample" localSheetId="0">#REF!</definedName>
    <definedName name="Q1_Q3_Sample">#REF!</definedName>
    <definedName name="Q2_Estimate">#REF!</definedName>
    <definedName name="Q3_Estimate">#REF!</definedName>
    <definedName name="Q4_Estimate" localSheetId="2">#REF!</definedName>
    <definedName name="Q4_Estimate">#REF!</definedName>
    <definedName name="QP_location">#REF!</definedName>
    <definedName name="QP_pay" localSheetId="0">#REF!</definedName>
    <definedName name="QP_pay">#REF!</definedName>
    <definedName name="QP_Status">#REF!</definedName>
    <definedName name="QP_Vested">#REF!</definedName>
    <definedName name="qqa" localSheetId="0" hidden="1">{"ARK_JURIS_FUEL",#N/A,FALSE,"Ark_Fuel&amp;Rev"}</definedName>
    <definedName name="qqa" localSheetId="2" hidden="1">{"ARK_JURIS_FUEL",#N/A,FALSE,"Ark_Fuel&amp;Rev"}</definedName>
    <definedName name="qqa" localSheetId="1" hidden="1">{"ARK_JURIS_FUEL",#N/A,FALSE,"Ark_Fuel&amp;Rev"}</definedName>
    <definedName name="qqa" hidden="1">{"ARK_JURIS_FUEL",#N/A,FALSE,"Ark_Fuel&amp;Rev"}</definedName>
    <definedName name="qqq">"VN"</definedName>
    <definedName name="Query1">#REF!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nge_SFD" localSheetId="0">#REF!</definedName>
    <definedName name="Range_SFD">#REF!</definedName>
    <definedName name="Range_SFV" localSheetId="0">#REF!</definedName>
    <definedName name="Range_SFV">#REF!</definedName>
    <definedName name="RatchetFactor">#REF!</definedName>
    <definedName name="RATEBASE">#REF!</definedName>
    <definedName name="RATES">#REF!</definedName>
    <definedName name="RATESALL">#REF!</definedName>
    <definedName name="RCRDRID" localSheetId="0">#REF!</definedName>
    <definedName name="RCRDRID">#REF!</definedName>
    <definedName name="RCTVHRS">#REF!</definedName>
    <definedName name="RDRBLK1C">#REF!</definedName>
    <definedName name="RDRBLK1Q">#REF!</definedName>
    <definedName name="RDRBLK2C">#REF!</definedName>
    <definedName name="RDRBLK2Q">#REF!</definedName>
    <definedName name="RDRBLK3C">#REF!</definedName>
    <definedName name="RDRBLK3Q">#REF!</definedName>
    <definedName name="RDRBLKTC">#REF!</definedName>
    <definedName name="RDRBLKTC1">#REF!</definedName>
    <definedName name="RDRBLKTC10">#REF!</definedName>
    <definedName name="RDRBLKTC11">#REF!</definedName>
    <definedName name="RDRBLKTC12">#REF!</definedName>
    <definedName name="RDRBLKTC13">#REF!</definedName>
    <definedName name="RDRBLKTC14">#REF!</definedName>
    <definedName name="RDRBLKTC15">#REF!</definedName>
    <definedName name="RDRBLKTC16">#REF!</definedName>
    <definedName name="RDRBLKTC17">#REF!</definedName>
    <definedName name="RDRBLKTC18">#REF!</definedName>
    <definedName name="RDRBLKTC19">#REF!</definedName>
    <definedName name="RDRBLKTC2">#REF!</definedName>
    <definedName name="RDRBLKTC20">#REF!</definedName>
    <definedName name="RDRBLKTC3">#REF!</definedName>
    <definedName name="RDRBLKTC4">#REF!</definedName>
    <definedName name="RDRBLKTC5">#REF!</definedName>
    <definedName name="RDRBLKTC6">#REF!</definedName>
    <definedName name="RDRBLKTC7">#REF!</definedName>
    <definedName name="RDRBLKTC8">#REF!</definedName>
    <definedName name="RDRBLKTC9">#REF!</definedName>
    <definedName name="RDRBLKTQ">#REF!</definedName>
    <definedName name="RDRCODE">#REF!</definedName>
    <definedName name="RDRCYCLE">#REF!</definedName>
    <definedName name="RDRDATE">#REF!</definedName>
    <definedName name="RDRNAME">#REF!</definedName>
    <definedName name="RDRRATEB">#REF!</definedName>
    <definedName name="RDRRATEB1">#REF!</definedName>
    <definedName name="RDRRATEB10">#REF!</definedName>
    <definedName name="RDRRATEB11">#REF!</definedName>
    <definedName name="RDRRATEB12">#REF!</definedName>
    <definedName name="RDRRATEB13">#REF!</definedName>
    <definedName name="RDRRATEB14">#REF!</definedName>
    <definedName name="RDRRATEB15">#REF!</definedName>
    <definedName name="RDRRATEB16">#REF!</definedName>
    <definedName name="RDRRATEB17">#REF!</definedName>
    <definedName name="RDRRATEB18">#REF!</definedName>
    <definedName name="RDRRATEB19">#REF!</definedName>
    <definedName name="RDRRATEB2">#REF!</definedName>
    <definedName name="RDRRATEB20">#REF!</definedName>
    <definedName name="RDRRATEB3">#REF!</definedName>
    <definedName name="RDRRATEB4">#REF!</definedName>
    <definedName name="RDRRATEB5">#REF!</definedName>
    <definedName name="RDRRATEB6">#REF!</definedName>
    <definedName name="RDRRATEB7">#REF!</definedName>
    <definedName name="RDRRATEB8">#REF!</definedName>
    <definedName name="RDRRATEB9">#REF!</definedName>
    <definedName name="RDRRATED">#REF!</definedName>
    <definedName name="RDRRATED1">#REF!</definedName>
    <definedName name="RDRRATED10">#REF!</definedName>
    <definedName name="RDRRATED11">#REF!</definedName>
    <definedName name="RDRRATED12">#REF!</definedName>
    <definedName name="RDRRATED13">#REF!</definedName>
    <definedName name="RDRRATED14">#REF!</definedName>
    <definedName name="RDRRATED15">#REF!</definedName>
    <definedName name="RDRRATED16">#REF!</definedName>
    <definedName name="RDRRATED17">#REF!</definedName>
    <definedName name="RDRRATED18">#REF!</definedName>
    <definedName name="RDRRATED19">#REF!</definedName>
    <definedName name="RDRRATED2">#REF!</definedName>
    <definedName name="RDRRATED20">#REF!</definedName>
    <definedName name="RDRRATED3">#REF!</definedName>
    <definedName name="RDRRATED4">#REF!</definedName>
    <definedName name="RDRRATED5">#REF!</definedName>
    <definedName name="RDRRATED6">#REF!</definedName>
    <definedName name="RDRRATED7">#REF!</definedName>
    <definedName name="RDRRATED8">#REF!</definedName>
    <definedName name="RDRRATED9">#REF!</definedName>
    <definedName name="RDRRATEG">#REF!</definedName>
    <definedName name="RDRRATEG1">#REF!</definedName>
    <definedName name="RDRRATEG10">#REF!</definedName>
    <definedName name="RDRRATEG11">#REF!</definedName>
    <definedName name="RDRRATEG12">#REF!</definedName>
    <definedName name="RDRRATEG13">#REF!</definedName>
    <definedName name="RDRRATEG14">#REF!</definedName>
    <definedName name="RDRRATEG15">#REF!</definedName>
    <definedName name="RDRRATEG16">#REF!</definedName>
    <definedName name="RDRRATEG17">#REF!</definedName>
    <definedName name="RDRRATEG18">#REF!</definedName>
    <definedName name="RDRRATEG19">#REF!</definedName>
    <definedName name="RDRRATEG2">#REF!</definedName>
    <definedName name="RDRRATEG20">#REF!</definedName>
    <definedName name="RDRRATEG3">#REF!</definedName>
    <definedName name="RDRRATEG4">#REF!</definedName>
    <definedName name="RDRRATEG5">#REF!</definedName>
    <definedName name="RDRRATEG6">#REF!</definedName>
    <definedName name="RDRRATEG7">#REF!</definedName>
    <definedName name="RDRRATEG8">#REF!</definedName>
    <definedName name="RDRRATEG9">#REF!</definedName>
    <definedName name="RDRRATET">#REF!</definedName>
    <definedName name="RDRRATET1">#REF!</definedName>
    <definedName name="RDRRATET10">#REF!</definedName>
    <definedName name="RDRRATET11">#REF!</definedName>
    <definedName name="RDRRATET12">#REF!</definedName>
    <definedName name="RDRRATET13">#REF!</definedName>
    <definedName name="RDRRATET14">#REF!</definedName>
    <definedName name="RDRRATET15">#REF!</definedName>
    <definedName name="RDRRATET16">#REF!</definedName>
    <definedName name="RDRRATET17">#REF!</definedName>
    <definedName name="RDRRATET18">#REF!</definedName>
    <definedName name="RDRRATET19">#REF!</definedName>
    <definedName name="RDRRATET2">#REF!</definedName>
    <definedName name="RDRRATET20">#REF!</definedName>
    <definedName name="RDRRATET3">#REF!</definedName>
    <definedName name="RDRRATET4">#REF!</definedName>
    <definedName name="RDRRATET5">#REF!</definedName>
    <definedName name="RDRRATET6">#REF!</definedName>
    <definedName name="RDRRATET7">#REF!</definedName>
    <definedName name="RDRRATET8">#REF!</definedName>
    <definedName name="RDRRATET9">#REF!</definedName>
    <definedName name="RDRTYPE">#REF!</definedName>
    <definedName name="RDRUNITS">#REF!</definedName>
    <definedName name="reassign">#REF!</definedName>
    <definedName name="reassigntexla">#REF!</definedName>
    <definedName name="RECAP">#REF!</definedName>
    <definedName name="_xlnm.Recorder">#REF!</definedName>
    <definedName name="Refund">#REF!</definedName>
    <definedName name="Renewables">#REF!</definedName>
    <definedName name="Renewables_Consol">#REF!</definedName>
    <definedName name="RES" localSheetId="0">#REF!</definedName>
    <definedName name="RES">#REF!</definedName>
    <definedName name="ResBasic" localSheetId="0">#REF!</definedName>
    <definedName name="ResBasic">#REF!</definedName>
    <definedName name="ResEconomy1">#REF!</definedName>
    <definedName name="ResEconomy2">#REF!</definedName>
    <definedName name="reserve1" hidden="1">#REF!</definedName>
    <definedName name="Reserved_Section" localSheetId="0">#REF!</definedName>
    <definedName name="Reserved_Section">#REF!</definedName>
    <definedName name="ResSummary">#REF!</definedName>
    <definedName name="ResWaterHeating">#REF!</definedName>
    <definedName name="Retail">#REF!</definedName>
    <definedName name="Retained_Earnings" localSheetId="0">#REF!</definedName>
    <definedName name="Retained_Earnings">#REF!</definedName>
    <definedName name="Retire">#REF!</definedName>
    <definedName name="Rev_End" localSheetId="0">#REF!</definedName>
    <definedName name="Rev_End">#REF!</definedName>
    <definedName name="RevExp" localSheetId="0">#REF!</definedName>
    <definedName name="RevExp">#REF!</definedName>
    <definedName name="RIDER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VAHRDNG">#REF!</definedName>
    <definedName name="RLEV1">#REF!</definedName>
    <definedName name="rlev135">#REF!</definedName>
    <definedName name="rngShowNames" hidden="1">#REF!</definedName>
    <definedName name="rngToggles" hidden="1">#REF!</definedName>
    <definedName name="rrrer" localSheetId="1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TCHTCNTRCTCPCT">#REF!</definedName>
    <definedName name="RTCHTFCTR">#REF!</definedName>
    <definedName name="RTCHTFCTR2">#REF!</definedName>
    <definedName name="RTCHTHIPREVKW">#REF!</definedName>
    <definedName name="RTP" localSheetId="2">#REF!</definedName>
    <definedName name="RTP">#REF!</definedName>
    <definedName name="RTP_Detail" localSheetId="0">#REF!</definedName>
    <definedName name="RTP_Detail">#REF!</definedName>
    <definedName name="RTPLRKW">#REF!</definedName>
    <definedName name="s">#REF!</definedName>
    <definedName name="S_REC">#REF!</definedName>
    <definedName name="sa" localSheetId="0">#REF!</definedName>
    <definedName name="sa">#REF!</definedName>
    <definedName name="sad" localSheetId="1" hidden="1">{#N/A,#N/A,FALSE,"FY97";#N/A,#N/A,FALSE,"FY98";#N/A,#N/A,FALSE,"FY99";#N/A,#N/A,FALSE,"FY00";#N/A,#N/A,FALSE,"FY01"}</definedName>
    <definedName name="sad" hidden="1">{#N/A,#N/A,FALSE,"FY97";#N/A,#N/A,FALSE,"FY98";#N/A,#N/A,FALSE,"FY99";#N/A,#N/A,FALSE,"FY00";#N/A,#N/A,FALSE,"FY01"}</definedName>
    <definedName name="SALWWHL">#REF!</definedName>
    <definedName name="SALXWHL">#REF!</definedName>
    <definedName name="SAMPLE">#REF!</definedName>
    <definedName name="Sample_Detail">#REF!</definedName>
    <definedName name="SAMPLESIZE">#REF!</definedName>
    <definedName name="SAPBEXdnldView" hidden="1">"52CU5ARR48LAZIK4QCB98K91A"</definedName>
    <definedName name="SAPBEXhrIndnt" hidden="1">"Wide"</definedName>
    <definedName name="SAPBEXsysID" hidden="1">"GP1"</definedName>
    <definedName name="SAPsysID" hidden="1">"708C5W7SBKP804JT78WJ0JNKI"</definedName>
    <definedName name="SAPwbID" hidden="1">"ARS"</definedName>
    <definedName name="SC_Act">#REF!</definedName>
    <definedName name="SC_Inact">#REF!</definedName>
    <definedName name="sch">#REF!</definedName>
    <definedName name="SCH_B1">#REF!</definedName>
    <definedName name="SCH_B3">#REF!</definedName>
    <definedName name="SCH_C2">#REF!</definedName>
    <definedName name="SCH_D2">#REF!</definedName>
    <definedName name="SCH_H2">#REF!</definedName>
    <definedName name="Sched_Pay" localSheetId="0">#REF!</definedName>
    <definedName name="Sched_Pay">#REF!</definedName>
    <definedName name="Scheduled_Extra_Payments" localSheetId="0">#REF!</definedName>
    <definedName name="Scheduled_Extra_Payments">#REF!</definedName>
    <definedName name="Scheduled_Interest_Rate" localSheetId="0">#REF!</definedName>
    <definedName name="Scheduled_Interest_Rate">#REF!</definedName>
    <definedName name="Scheduled_Monthly_Payment" localSheetId="0">#REF!</definedName>
    <definedName name="Scheduled_Monthly_Payment">#REF!</definedName>
    <definedName name="SchMdesc">#REF!</definedName>
    <definedName name="SDI" localSheetId="0">#REF!</definedName>
    <definedName name="SDI">#REF!</definedName>
    <definedName name="sds" hidden="1">#REF!</definedName>
    <definedName name="search_directory_name">"R:\fcm90prd\nvision\rpts\Fin_Reports\"</definedName>
    <definedName name="SECT1" localSheetId="0">#REF!</definedName>
    <definedName name="SECT1">#REF!</definedName>
    <definedName name="SECT10">#REF!</definedName>
    <definedName name="SECT1A">#REF!</definedName>
    <definedName name="SECT1B">#REF!</definedName>
    <definedName name="SECT2">#REF!</definedName>
    <definedName name="SECT2A">#REF!</definedName>
    <definedName name="SECT2B">#REF!</definedName>
    <definedName name="SECT3">#REF!</definedName>
    <definedName name="SECT4">#REF!</definedName>
    <definedName name="SECT5">#REF!</definedName>
    <definedName name="SECT6">#REF!</definedName>
    <definedName name="SECT7">#REF!</definedName>
    <definedName name="SECT8">#REF!</definedName>
    <definedName name="SECT9">#REF!</definedName>
    <definedName name="SelectedPlot" hidden="1">#REF!</definedName>
    <definedName name="sencount" hidden="1">1</definedName>
    <definedName name="Sens0" hidden="1">#REF!</definedName>
    <definedName name="Sens175" hidden="1">#REF!</definedName>
    <definedName name="SensCheck416" hidden="1">#REF!</definedName>
    <definedName name="SEPTEMBERFACTOR">#REF!</definedName>
    <definedName name="SEPTEMBERINTEREST">#REF!</definedName>
    <definedName name="SEPTEMBERSURCHARGE">#REF!</definedName>
    <definedName name="SET_RANGE" localSheetId="0">#REF!</definedName>
    <definedName name="SET_RANGE">#REF!</definedName>
    <definedName name="SHAREHOLDER_EQUITY" localSheetId="0">#REF!</definedName>
    <definedName name="SHAREHOLDER_EQUITY">#REF!</definedName>
    <definedName name="SHLDRPKKW" localSheetId="0">#REF!</definedName>
    <definedName name="SHLDRPKKW">#REF!</definedName>
    <definedName name="SHLDRPKKWDT">#REF!</definedName>
    <definedName name="SHLDRPKKWTM">#REF!</definedName>
    <definedName name="SHRDTRNSKWH">#REF!</definedName>
    <definedName name="SI" localSheetId="0">#REF!</definedName>
    <definedName name="SI">#REF!</definedName>
    <definedName name="Size_kW">#REF!</definedName>
    <definedName name="Solar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5" hidden="1">1</definedName>
    <definedName name="solver_rel6" hidden="1">1</definedName>
    <definedName name="solver_rel7" hidden="1">1</definedName>
    <definedName name="solver_rel8" hidden="1">3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pFor" hidden="1">#REF!</definedName>
    <definedName name="SpFor15" hidden="1">#REF!</definedName>
    <definedName name="SpFor22" hidden="1">#REF!</definedName>
    <definedName name="SPOT0" localSheetId="0">#REF!</definedName>
    <definedName name="SPOT0">#REF!</definedName>
    <definedName name="SPOT10">#REF!</definedName>
    <definedName name="SPOT11">#REF!</definedName>
    <definedName name="SPOT12">#REF!</definedName>
    <definedName name="SPOT13">#REF!</definedName>
    <definedName name="SPOT14">#REF!</definedName>
    <definedName name="SPOT15">#REF!</definedName>
    <definedName name="SPOT16">#REF!</definedName>
    <definedName name="SPOT17">#REF!</definedName>
    <definedName name="SPOT18">#REF!</definedName>
    <definedName name="SPOT2">#REF!</definedName>
    <definedName name="SPOT3">#REF!</definedName>
    <definedName name="SPOT4">#REF!</definedName>
    <definedName name="SPOT5">#REF!</definedName>
    <definedName name="SPOT6">#REF!</definedName>
    <definedName name="SPOT7">#REF!</definedName>
    <definedName name="SPOT8">#REF!</definedName>
    <definedName name="SPOT9">#REF!</definedName>
    <definedName name="SPOTALLOC">#REF!</definedName>
    <definedName name="sppfee">#REF!</definedName>
    <definedName name="sppinvoice">#REF!</definedName>
    <definedName name="SREC_Price_1">#REF!</definedName>
    <definedName name="SREC_Price_2">#REF!</definedName>
    <definedName name="SREC_Price_3">#REF!</definedName>
    <definedName name="SREC_Price_4">#REF!</definedName>
    <definedName name="SREC_Term_1">#REF!</definedName>
    <definedName name="SREC_Term_2">#REF!</definedName>
    <definedName name="SREC_Term_3">#REF!</definedName>
    <definedName name="SREC_Term_4">#REF!</definedName>
    <definedName name="SREC_Year">#REF!</definedName>
    <definedName name="srg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PLSKWH" localSheetId="0">#REF!</definedName>
    <definedName name="SRPLSKWH">#REF!</definedName>
    <definedName name="SRPUnrecPSC">#REF!</definedName>
    <definedName name="ss1et">#REF!</definedName>
    <definedName name="ss1gb">#REF!</definedName>
    <definedName name="ss1lh">#REF!</definedName>
    <definedName name="ss1nt">#REF!</definedName>
    <definedName name="ss1op">#REF!</definedName>
    <definedName name="ss1tx">#REF!</definedName>
    <definedName name="ss1wf">#REF!</definedName>
    <definedName name="ss2et">#REF!</definedName>
    <definedName name="ss2gb">#REF!</definedName>
    <definedName name="ss2lh">#REF!</definedName>
    <definedName name="ss2nt">#REF!</definedName>
    <definedName name="ss2op">#REF!</definedName>
    <definedName name="ss2tx">#REF!</definedName>
    <definedName name="ss2wf">#REF!</definedName>
    <definedName name="ss3et">#REF!</definedName>
    <definedName name="ss3gb">#REF!</definedName>
    <definedName name="ss3lh">#REF!</definedName>
    <definedName name="ss3nt">#REF!</definedName>
    <definedName name="ss3op">#REF!</definedName>
    <definedName name="ss3tx">#REF!</definedName>
    <definedName name="ss3wf">#REF!</definedName>
    <definedName name="ss5et">#REF!</definedName>
    <definedName name="ss5gb">#REF!</definedName>
    <definedName name="ss5lh">#REF!</definedName>
    <definedName name="ss5nt">#REF!</definedName>
    <definedName name="ss5op">#REF!</definedName>
    <definedName name="ss5tx">#REF!</definedName>
    <definedName name="ss5wf">#REF!</definedName>
    <definedName name="ss6et">#REF!</definedName>
    <definedName name="ss6gb">#REF!</definedName>
    <definedName name="ss6lh">#REF!</definedName>
    <definedName name="ss6nt">#REF!</definedName>
    <definedName name="ss6op">#REF!</definedName>
    <definedName name="ss6tx">#REF!</definedName>
    <definedName name="ss6wf">#REF!</definedName>
    <definedName name="STARTDTM">#REF!</definedName>
    <definedName name="StartMonth" hidden="1">#REF!</definedName>
    <definedName name="State">#REF!</definedName>
    <definedName name="State_Tax_Accts">#REF!</definedName>
    <definedName name="State_tax_rate">#REF!</definedName>
    <definedName name="StateBR">#REF!</definedName>
    <definedName name="STDKW" localSheetId="0">#REF!</definedName>
    <definedName name="STDKW">#REF!</definedName>
    <definedName name="STDKWDT">#REF!</definedName>
    <definedName name="STDKWTM">#REF!</definedName>
    <definedName name="STOCK">#REF!</definedName>
    <definedName name="STRTTIME">#REF!</definedName>
    <definedName name="Stuff">#REF!</definedName>
    <definedName name="SubRateYr1" hidden="1">#REF!</definedName>
    <definedName name="SubResult">#REF!</definedName>
    <definedName name="SUMMARY" localSheetId="0">#REF!</definedName>
    <definedName name="SUMMARY">#REF!</definedName>
    <definedName name="SUMSTAT" localSheetId="0">#REF!</definedName>
    <definedName name="SUMSTAT">#REF!</definedName>
    <definedName name="SWEPCO_Exhibits_Print_Area" localSheetId="0" hidden="1">#REF!</definedName>
    <definedName name="SWEPCO_Exhibits_Print_Area" localSheetId="2" hidden="1">#REF!</definedName>
    <definedName name="SWEPCO_Exhibits_Print_Area" hidden="1">#REF!</definedName>
    <definedName name="SYSPKKW">#REF!</definedName>
    <definedName name="SYSPKKWDT">#REF!</definedName>
    <definedName name="SYSPKKWTM">#REF!</definedName>
    <definedName name="T_Prod">#REF!</definedName>
    <definedName name="T1PPA2" hidden="1">#REF!</definedName>
    <definedName name="T1PPA3" hidden="1">#REF!</definedName>
    <definedName name="T1WindEnergyPrice" hidden="1">#REF!</definedName>
    <definedName name="T3_Special" hidden="1">#REF!</definedName>
    <definedName name="Table1Start" hidden="1">#REF!</definedName>
    <definedName name="TARIFF1" localSheetId="0">#REF!</definedName>
    <definedName name="TARIFF1">#REF!</definedName>
    <definedName name="TARIFF2">#REF!</definedName>
    <definedName name="TariffCode">#REF!</definedName>
    <definedName name="TariffLongName">#REF!</definedName>
    <definedName name="TariffShortName">#REF!</definedName>
    <definedName name="Tax_Deferral">#REF!</definedName>
    <definedName name="Tax_Incentive">#REF!</definedName>
    <definedName name="TAXDATE" localSheetId="0">#REF!</definedName>
    <definedName name="TAXDATE">#REF!</definedName>
    <definedName name="TAXES">#REF!</definedName>
    <definedName name="TAXNAME">#REF!</definedName>
    <definedName name="TAXRATE">#REF!</definedName>
    <definedName name="TAXRATES">#REF!</definedName>
    <definedName name="TAXTYPE">#REF!</definedName>
    <definedName name="TClos_And_Const" hidden="1">#REF!</definedName>
    <definedName name="TCst">#REF!</definedName>
    <definedName name="TCst1">#REF!</definedName>
    <definedName name="TCValues">#REF!</definedName>
    <definedName name="Temp" localSheetId="0" hidden="1">{"ARK_JURIS_FUEL",#N/A,FALSE,"Ark_Fuel&amp;Rev"}</definedName>
    <definedName name="Temp" localSheetId="2" hidden="1">{"ARK_JURIS_FUEL",#N/A,FALSE,"Ark_Fuel&amp;Rev"}</definedName>
    <definedName name="Temp" localSheetId="1" hidden="1">{"ARK_JURIS_FUEL",#N/A,FALSE,"Ark_Fuel&amp;Rev"}</definedName>
    <definedName name="Temp" hidden="1">{"ARK_JURIS_FUEL",#N/A,FALSE,"Ark_Fuel&amp;Rev"}</definedName>
    <definedName name="test" localSheetId="0" hidden="1">{#N/A,#N/A,TRUE,"Facility-Input";#N/A,#N/A,TRUE,"Graphs";#N/A,#N/A,TRUE,"TOTAL"}</definedName>
    <definedName name="test" localSheetId="2" hidden="1">{#N/A,#N/A,TRUE,"Facility-Input";#N/A,#N/A,TRUE,"Graphs";#N/A,#N/A,TRUE,"TOTAL"}</definedName>
    <definedName name="test" localSheetId="1" hidden="1">{#N/A,#N/A,TRUE,"Facility-Input";#N/A,#N/A,TRUE,"Graphs";#N/A,#N/A,TRUE,"TOTAL"}</definedName>
    <definedName name="test" hidden="1">{#N/A,#N/A,TRUE,"Facility-Input";#N/A,#N/A,TRUE,"Graphs";#N/A,#N/A,TRUE,"TOTAL"}</definedName>
    <definedName name="test1">#REF!</definedName>
    <definedName name="TESTYEAR" localSheetId="0">#REF!</definedName>
    <definedName name="TESTYEAR">#REF!</definedName>
    <definedName name="texla">#REF!</definedName>
    <definedName name="TextRefCopyRangeCount" hidden="1">5</definedName>
    <definedName name="ThisYr_ASBHrsPerFTE">#REF!</definedName>
    <definedName name="ThisYr_Backlog">#REF!</definedName>
    <definedName name="ThisYr_CrewProductivity">#REF!</definedName>
    <definedName name="ThisYr_DesignAccuracy">#REF!</definedName>
    <definedName name="ThisYr_DistLaborCostPerASBHour">#REF!</definedName>
    <definedName name="ThisYr_EngineeringProductivity">#REF!</definedName>
    <definedName name="ThisYr_IncidentRate">#REF!</definedName>
    <definedName name="ThisYr_JobsiteAvailability">#REF!</definedName>
    <definedName name="ThisYr_JobsiteEfficiency">#REF!</definedName>
    <definedName name="ThisYr_MROCostPerOrder">#REF!</definedName>
    <definedName name="ThisYr_MROProductivity">#REF!</definedName>
    <definedName name="ThisYr_OTDistLine">#REF!</definedName>
    <definedName name="ThisYr_OTEng">#REF!</definedName>
    <definedName name="ThisYr_OTMRO">#REF!</definedName>
    <definedName name="ThisYr_OverheadContractorLabor">#REF!</definedName>
    <definedName name="ThisYr_SeverityRate">#REF!</definedName>
    <definedName name="ThisYr_TotalDistCostPerASBHour">#REF!</definedName>
    <definedName name="tim">#REF!</definedName>
    <definedName name="timr">0.000115740745968651</definedName>
    <definedName name="TIRPCCHG" localSheetId="0">#REF!</definedName>
    <definedName name="TIRPCCHG">#REF!</definedName>
    <definedName name="TIRPDCHG1">#REF!</definedName>
    <definedName name="TIRPDCHG2">#REF!</definedName>
    <definedName name="TIRPECHG1">#REF!</definedName>
    <definedName name="TIRPECHGB1">#REF!</definedName>
    <definedName name="TIRPECHGB2">#REF!</definedName>
    <definedName name="TIRPECHGB3">#REF!</definedName>
    <definedName name="TIRPMECHG1">#REF!</definedName>
    <definedName name="TIRPMINDC">#REF!</definedName>
    <definedName name="TIRPMINEC">#REF!</definedName>
    <definedName name="TIRPOFKVA">#REF!</definedName>
    <definedName name="TIRPOFKW">#REF!</definedName>
    <definedName name="TIRPOFKWH">#REF!</definedName>
    <definedName name="TIRPOPKWH">#REF!</definedName>
    <definedName name="TIRPP1EC">#REF!</definedName>
    <definedName name="TIRPP2EC">#REF!</definedName>
    <definedName name="TIRPP3EC">#REF!</definedName>
    <definedName name="TIRPP4EC">#REF!</definedName>
    <definedName name="TIRPP5EC">#REF!</definedName>
    <definedName name="TIRPRCHG">#REF!</definedName>
    <definedName name="TIRRLev" hidden="1">#REF!</definedName>
    <definedName name="TIRRUnLev" hidden="1">#REF!</definedName>
    <definedName name="TLsFctr">#REF!</definedName>
    <definedName name="TNPVLev" hidden="1">#REF!</definedName>
    <definedName name="TNPVUnlev" hidden="1">#REF!</definedName>
    <definedName name="Total">#REF!</definedName>
    <definedName name="Total_119">#REF!</definedName>
    <definedName name="Total_166">#REF!</definedName>
    <definedName name="Total_169">#REF!</definedName>
    <definedName name="Total_192">#REF!</definedName>
    <definedName name="Total_211">#REF!</definedName>
    <definedName name="Total_Capital">#REF!</definedName>
    <definedName name="Total_Interest" localSheetId="0">#REF!</definedName>
    <definedName name="Total_Interest">#REF!</definedName>
    <definedName name="Total_Pay" localSheetId="0">#REF!</definedName>
    <definedName name="Total_Pay">#REF!</definedName>
    <definedName name="Total_Payment" localSheetId="0">#N/A</definedName>
    <definedName name="Total_Payment" localSheetId="1">Scheduled_Payment+Extra_Payment</definedName>
    <definedName name="Total_Payment">Scheduled_Payment+Extra_Payment</definedName>
    <definedName name="TotProjPct" localSheetId="1" hidden="1">#REF!</definedName>
    <definedName name="TotProjPct" hidden="1">#REF!</definedName>
    <definedName name="TOTREVXF" localSheetId="0">#REF!</definedName>
    <definedName name="TOTREVXF" localSheetId="1">#REF!</definedName>
    <definedName name="TOTREVXF">#REF!</definedName>
    <definedName name="TP_Footer_User" hidden="1">"Bryan Haslett"</definedName>
    <definedName name="TP_Footer_Version" hidden="1">"v4.00"</definedName>
    <definedName name="tran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mission_Summary" localSheetId="0">#REF!</definedName>
    <definedName name="Transmission_Summary">#REF!</definedName>
    <definedName name="TRCRDKWH">#REF!</definedName>
    <definedName name="TRCRDKWH2P">#REF!</definedName>
    <definedName name="Trent">#REF!</definedName>
    <definedName name="treretre" localSheetId="1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FDATE1" localSheetId="0">#REF!</definedName>
    <definedName name="TRFDATE1">#REF!</definedName>
    <definedName name="TRFDATE2">#REF!</definedName>
    <definedName name="TRFNAME1">#REF!</definedName>
    <definedName name="TRFNAME2">#REF!</definedName>
    <definedName name="TRFSHORTNM1">#REF!</definedName>
    <definedName name="TRFSHORTNM2">#REF!</definedName>
    <definedName name="Trial_Begin" localSheetId="0">#REF!</definedName>
    <definedName name="Trial_Begin">#REF!</definedName>
    <definedName name="Trial_End" localSheetId="0">#REF!</definedName>
    <definedName name="Trial_End">#REF!</definedName>
    <definedName name="TrnBlkKwhChg1" localSheetId="0">#REF!</definedName>
    <definedName name="TrnBlkKwhChg1">#REF!</definedName>
    <definedName name="TrnBlkKwhChg2">#REF!</definedName>
    <definedName name="TrnBlkKwhChg3">#REF!</definedName>
    <definedName name="TrnBlkKwhChgT">#REF!</definedName>
    <definedName name="TRNCCHG">#REF!</definedName>
    <definedName name="TrnCustChg">#REF!</definedName>
    <definedName name="TRNDCHG1">#REF!</definedName>
    <definedName name="TRNDCHG2">#REF!</definedName>
    <definedName name="TrnDmdChg1">#REF!</definedName>
    <definedName name="TrnDmdChg2">#REF!</definedName>
    <definedName name="TRNECHG1">#REF!</definedName>
    <definedName name="TRNECHGB1">#REF!</definedName>
    <definedName name="TRNECHGB2">#REF!</definedName>
    <definedName name="TRNECHGB3">#REF!</definedName>
    <definedName name="TrnMEChg">#REF!</definedName>
    <definedName name="TRNMECHG1">#REF!</definedName>
    <definedName name="TRNMINDC">#REF!</definedName>
    <definedName name="TrnMinDChg">#REF!</definedName>
    <definedName name="TRNMINEC">#REF!</definedName>
    <definedName name="TrnMinEChg">#REF!</definedName>
    <definedName name="TrnOffPkKwh">#REF!</definedName>
    <definedName name="TRNOFKWH">#REF!</definedName>
    <definedName name="TrnOnPkKwh">#REF!</definedName>
    <definedName name="TRNOPKWH">#REF!</definedName>
    <definedName name="TRNP1EC">#REF!</definedName>
    <definedName name="TRNP2EC">#REF!</definedName>
    <definedName name="TRNP3EC">#REF!</definedName>
    <definedName name="TRNP4EC">#REF!</definedName>
    <definedName name="TRNP5EC">#REF!</definedName>
    <definedName name="TrnPL1Chg">#REF!</definedName>
    <definedName name="TrnPL2Chg">#REF!</definedName>
    <definedName name="TrnPL3Chg">#REF!</definedName>
    <definedName name="TrnPL4Chg">#REF!</definedName>
    <definedName name="TrnPL5Chg">#REF!</definedName>
    <definedName name="TRNRCHG">#REF!</definedName>
    <definedName name="TrnReactiveChg">#REF!</definedName>
    <definedName name="TRNSKWTOFPK">#REF!</definedName>
    <definedName name="TRNSKWTONPK">#REF!</definedName>
    <definedName name="TRNXOFKVA">#REF!</definedName>
    <definedName name="TRNXOFKW">#REF!</definedName>
    <definedName name="TrnXOfpKvaChg">#REF!</definedName>
    <definedName name="TrnXOfpKwChg">#REF!</definedName>
    <definedName name="TRPLT">#REF!</definedName>
    <definedName name="TTLBSRATETTL">#REF!</definedName>
    <definedName name="TTLCOGENKWH">#REF!</definedName>
    <definedName name="ttrttr" localSheetId="1" hidden="1">{#N/A,#N/A,FALSE,"FY97";#N/A,#N/A,FALSE,"FY98";#N/A,#N/A,FALSE,"FY99";#N/A,#N/A,FALSE,"FY00";#N/A,#N/A,FALSE,"FY01"}</definedName>
    <definedName name="ttrttr" hidden="1">{#N/A,#N/A,FALSE,"FY97";#N/A,#N/A,FALSE,"FY98";#N/A,#N/A,FALSE,"FY99";#N/A,#N/A,FALSE,"FY00";#N/A,#N/A,FALSE,"FY01"}</definedName>
    <definedName name="U" hidden="1">#REF!</definedName>
    <definedName name="UI_Entity_Groups">#REF!</definedName>
    <definedName name="UI_Reports">#REF!</definedName>
    <definedName name="UI_Scenarios">#REF!</definedName>
    <definedName name="UNBUNDIND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aged_NPV_Check_Range" hidden="1">#REF!</definedName>
    <definedName name="UnrecPSCQP">#REF!</definedName>
    <definedName name="UnrecPSCSRP">#REF!</definedName>
    <definedName name="USDollar" hidden="1">#REF!</definedName>
    <definedName name="valgrp35" localSheetId="0">#REF!</definedName>
    <definedName name="valgrp35">#REF!</definedName>
    <definedName name="Valuation_Running" hidden="1">#REF!</definedName>
    <definedName name="ValuationResults">#REF!</definedName>
    <definedName name="VALUE" localSheetId="0">#REF!</definedName>
    <definedName name="VALUE">#REF!</definedName>
    <definedName name="value35">#REF!</definedName>
    <definedName name="ValueFund">#REF!</definedName>
    <definedName name="Values_Entered" localSheetId="0">#N/A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ALYEAR" localSheetId="1">#REF!</definedName>
    <definedName name="VALYEAR">#REF!</definedName>
    <definedName name="ValYearByLocInfo" localSheetId="1">#REF!</definedName>
    <definedName name="ValYearByLocInfo">#REF!</definedName>
    <definedName name="VarOM1Adder" localSheetId="1" hidden="1">#REF!</definedName>
    <definedName name="VarOM1Adder" hidden="1">#REF!</definedName>
    <definedName name="w" localSheetId="0">#REF!</definedName>
    <definedName name="w">#REF!</definedName>
    <definedName name="Wage1" localSheetId="0">#REF!</definedName>
    <definedName name="Wage1">#REF!</definedName>
    <definedName name="Wage1_1">#REF!</definedName>
    <definedName name="WDpkw" hidden="1">#REF!</definedName>
    <definedName name="West">#REF!</definedName>
    <definedName name="WestPSC1">#REF!</definedName>
    <definedName name="WestPSC2">#REF!</definedName>
    <definedName name="WestPSC3">#REF!</definedName>
    <definedName name="WestPSC4">#REF!</definedName>
    <definedName name="WestPSC5">#REF!</definedName>
    <definedName name="WestPSC6">#REF!</definedName>
    <definedName name="WestSRPpsc1">#REF!</definedName>
    <definedName name="WestSRPpsc2">#REF!</definedName>
    <definedName name="WestSRPpsc3">#REF!</definedName>
    <definedName name="WestSRPpsc4">#REF!</definedName>
    <definedName name="what" hidden="1">#REF!</definedName>
    <definedName name="Wind_Dev">#REF!</definedName>
    <definedName name="workorder" localSheetId="0">#REF!</definedName>
    <definedName name="workorder">#REF!</definedName>
    <definedName name="WORKSHEET">#REF!</definedName>
    <definedName name="WP_B9a">#REF!</definedName>
    <definedName name="WP_B9b" localSheetId="0">#REF!</definedName>
    <definedName name="WP_B9b">#REF!</definedName>
    <definedName name="WP_G6">#REF!</definedName>
    <definedName name="wrn.3._.Scenarios." localSheetId="1" hidden="1">{"full model","100% Stock",FALSE,"PROFORMA";"full model","50/50",FALSE,"PROFORMA";"full model","100% Cash",FALSE,"PROFORMA"}</definedName>
    <definedName name="wrn.3._.Scenarios." hidden="1">{"full model","100% Stock",FALSE,"PROFORMA";"full model","50/50",FALSE,"PROFORMA";"full model","100% Cash",FALSE,"PROFORMA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irrpt." localSheetId="0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irrpt." localSheetId="1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irrpt.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ll." localSheetId="0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" localSheetId="2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" localSheetId="1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ONTHS." localSheetId="1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MONTHS.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SHEET." localSheetId="1" hidden="1">{#N/A,#N/A,FALSE,"SUMMARY";#N/A,#N/A,FALSE,"3110";#N/A,#N/A,FALSE,"3190";#N/A,#N/A,FALSE,"3210"}</definedName>
    <definedName name="wrn.ALL._.SHEET." hidden="1">{#N/A,#N/A,FALSE,"SUMMARY";#N/A,#N/A,FALSE,"3110";#N/A,#N/A,FALSE,"3190";#N/A,#N/A,FALSE,"3210"}</definedName>
    <definedName name="wrn.ALL._.SHEETS." localSheetId="1" hidden="1">{#N/A,#N/A,FALSE,"GPR";#N/A,#N/A,FALSE,"Vacancy";#N/A,#N/A,FALSE,"MGTFEE";#N/A,#N/A,FALSE,"Bookkeeping Fees";#N/A,#N/A,FALSE,"Interest Income"}</definedName>
    <definedName name="wrn.ALL._.SHEETS." hidden="1">{#N/A,#N/A,FALSE,"GPR";#N/A,#N/A,FALSE,"Vacancy";#N/A,#N/A,FALSE,"MGTFEE";#N/A,#N/A,FALSE,"Bookkeeping Fees";#N/A,#N/A,FALSE,"Interest Income"}</definedName>
    <definedName name="wrn.ALL._.STATEMENTS." localSheetId="1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merican._.risk._.97." localSheetId="1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localSheetId="1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hidden="1">{#N/A,#N/A,FALSE,"capa";#N/A,#N/A,FALSE,"capa 2";#N/A,#N/A,FALSE,"BS";#N/A,#N/A,FALSE,"P &amp; L";#N/A,#N/A,FALSE,"DMPL";#N/A,#N/A,FALSE,"Doar";#N/A,#N/A,FALSE,"Translation";#N/A,#N/A,FALSE,"R$";#N/A,#N/A,FALSE,"US$"}</definedName>
    <definedName name="wrn.Annual._.Cashflows." localSheetId="1" hidden="1">{"Revenues",#N/A,FALSE,"MDU";"Depreciation",#N/A,FALSE,"MDU";"Debt",#N/A,FALSE,"MDU";"Financials",#N/A,FALSE,"MDU";"Accounts",#N/A,FALSE,"MDU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localSheetId="1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localSheetId="1" hidden="1">{"One",#N/A,FALSE,"Property";"Rent Analysis",#N/A,FALSE,"Rent &amp; Income";"Market",#N/A,FALSE,"Market";"Environmental",#N/A,FALSE,"Environmental"}</definedName>
    <definedName name="wrn.Arcform1." hidden="1">{"One",#N/A,FALSE,"Property";"Rent Analysis",#N/A,FALSE,"Rent &amp; Income";"Market",#N/A,FALSE,"Market";"Environmental",#N/A,FALSE,"Environmental"}</definedName>
    <definedName name="wrn.Arcform2." localSheetId="1" hidden="1">{"Development Team",#N/A,FALSE,"Team";"Environmental",#N/A,FALSE,"Environmental";"Permanent",#N/A,FALSE,"Perm Mtg";"Soft",#N/A,FALSE,"Soft Mtg"}</definedName>
    <definedName name="wrn.Arcform2." hidden="1">{"Development Team",#N/A,FALSE,"Team";"Environmental",#N/A,FALSE,"Environmental";"Permanent",#N/A,FALSE,"Perm Mtg";"Soft",#N/A,FALSE,"Soft Mtg"}</definedName>
    <definedName name="wrn.Arcform3." localSheetId="1" hidden="1">{"Grant",#N/A,FALSE,"Grant";"GP Developer",#N/A,FALSE,"GP &amp; Dev Loans";"Operating Analysis",#N/A,FALSE,"Operations";"Tax Credit",#N/A,FALSE,"Tax Credits";"Tax Credit Analysis",#N/A,FALSE,"TC Analysis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localSheetId="1" hidden="1">{"Construction Analysis",#N/A,FALSE,"Constr Analysis";"Construction Financing",#N/A,FALSE,"Constr Finan";"Guarantees and Reserves",#N/A,FALSE,"Guar &amp; Reserves"}</definedName>
    <definedName name="wrn.Arcform4." hidden="1">{"Construction Analysis",#N/A,FALSE,"Constr Analysis";"Construction Financing",#N/A,FALSE,"Constr Finan";"Guarantees and Reserves",#N/A,FALSE,"Guar &amp; Reserves"}</definedName>
    <definedName name="wrn.ARK._.JURIS._.FAC._.CALC." localSheetId="0" hidden="1">{"ARK_JURIS_FAC",#N/A,FALSE,"Ark_Fuel&amp;Rev"}</definedName>
    <definedName name="wrn.ARK._.JURIS._.FAC._.CALC." localSheetId="2" hidden="1">{"ARK_JURIS_FAC",#N/A,FALSE,"Ark_Fuel&amp;Rev"}</definedName>
    <definedName name="wrn.ARK._.JURIS._.FAC._.CALC." localSheetId="1" hidden="1">{"ARK_JURIS_FAC",#N/A,FALSE,"Ark_Fuel&amp;Rev"}</definedName>
    <definedName name="wrn.ARK._.JURIS._.FAC._.CALC." hidden="1">{"ARK_JURIS_FAC",#N/A,FALSE,"Ark_Fuel&amp;Rev"}</definedName>
    <definedName name="wrn.ARK._.JURIS._.FUEL._.COST." localSheetId="0" hidden="1">{"ARK_JURIS_FUEL",#N/A,FALSE,"Ark_Fuel&amp;Rev"}</definedName>
    <definedName name="wrn.ARK._.JURIS._.FUEL._.COST." localSheetId="2" hidden="1">{"ARK_JURIS_FUEL",#N/A,FALSE,"Ark_Fuel&amp;Rev"}</definedName>
    <definedName name="wrn.ARK._.JURIS._.FUEL._.COST." localSheetId="1" hidden="1">{"ARK_JURIS_FUEL",#N/A,FALSE,"Ark_Fuel&amp;Rev"}</definedName>
    <definedName name="wrn.ARK._.JURIS._.FUEL._.COST." hidden="1">{"ARK_JURIS_FUEL",#N/A,FALSE,"Ark_Fuel&amp;Rev"}</definedName>
    <definedName name="wrn.ATOKA._.FAC._.CALC." localSheetId="0" hidden="1">{"ATOKA_FAC",#N/A,FALSE,"Atoka"}</definedName>
    <definedName name="wrn.ATOKA._.FAC._.CALC." localSheetId="2" hidden="1">{"ATOKA_FAC",#N/A,FALSE,"Atoka"}</definedName>
    <definedName name="wrn.ATOKA._.FAC._.CALC." localSheetId="1" hidden="1">{"ATOKA_FAC",#N/A,FALSE,"Atoka"}</definedName>
    <definedName name="wrn.ATOKA._.FAC._.CALC." hidden="1">{"ATOKA_FAC",#N/A,FALSE,"Atoka"}</definedName>
    <definedName name="wrn.Auto._.Comp." localSheetId="1" hidden="1">{#N/A,#N/A,FALSE,"Sheet1"}</definedName>
    <definedName name="wrn.Auto._.Comp." hidden="1">{#N/A,#N/A,FALSE,"Sheet1"}</definedName>
    <definedName name="wrn.BALANCE._.SHEET." localSheetId="1" hidden="1">{"BALANCE SHEET",#N/A,FALSE,"Balance Sheet"}</definedName>
    <definedName name="wrn.BALANCE._.SHEET." hidden="1">{"BALANCE SHEET",#N/A,FALSE,"Balance Sheet"}</definedName>
    <definedName name="wrn.bargeform." localSheetId="0" hidden="1">{#N/A,#N/A,FALSE,"TD1";#N/A,#N/A,FALSE,"TD2";#N/A,#N/A,FALSE,"TD 3";#N/A,#N/A,FALSE,"TD  4";#N/A,#N/A,FALSE,"TD 5";#N/A,#N/A,FALSE,"TD 6";#N/A,#N/A,FALSE,"TD 7";#N/A,#N/A,FALSE,"TD DEC"}</definedName>
    <definedName name="wrn.bargeform." localSheetId="1" hidden="1">{#N/A,#N/A,FALSE,"TD1";#N/A,#N/A,FALSE,"TD2";#N/A,#N/A,FALSE,"TD 3";#N/A,#N/A,FALSE,"TD  4";#N/A,#N/A,FALSE,"TD 5";#N/A,#N/A,FALSE,"TD 6";#N/A,#N/A,FALSE,"TD 7";#N/A,#N/A,FALSE,"TD DEC"}</definedName>
    <definedName name="wrn.bargeform." hidden="1">{#N/A,#N/A,FALSE,"TD1";#N/A,#N/A,FALSE,"TD2";#N/A,#N/A,FALSE,"TD 3";#N/A,#N/A,FALSE,"TD  4";#N/A,#N/A,FALSE,"TD 5";#N/A,#N/A,FALSE,"TD 6";#N/A,#N/A,FALSE,"TD 7";#N/A,#N/A,FALSE,"TD DEC"}</definedName>
    <definedName name="wrn.BidCo." localSheetId="1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rafs97." localSheetId="1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ridge." localSheetId="1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get._.Section._.III." localSheetId="1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localSheetId="1" hidden="1">{#N/A,#N/A,FALSE,"IS comparative";#N/A,#N/A,FALSE,"IS quarterly";#N/A,#N/A,FALSE,"IS PEOPLESOFT"}</definedName>
    <definedName name="wrn.Budget._.section._.III._.Income._.Statements." hidden="1">{#N/A,#N/A,FALSE,"IS comparative";#N/A,#N/A,FALSE,"IS quarterly";#N/A,#N/A,FALSE,"IS PEOPLESOFT"}</definedName>
    <definedName name="wrn.Budget._.Section._.IV.._.Personnel." localSheetId="1" hidden="1">{#N/A,#N/A,FALSE,"Manpower Sum";#N/A,#N/A,FALSE,"S&amp;F Sum";#N/A,#N/A,FALSE,"OT Analysis"}</definedName>
    <definedName name="wrn.Budget._.Section._.IV.._.Personnel." hidden="1">{#N/A,#N/A,FALSE,"Manpower Sum";#N/A,#N/A,FALSE,"S&amp;F Sum";#N/A,#N/A,FALSE,"OT Analysis"}</definedName>
    <definedName name="wrn.Budget._.sections._.I.._.part._.III.._.part._.IX." localSheetId="1" hidden="1">{#N/A,#N/A,FALSE,"Op Stats Comparative";#N/A,#N/A,FALSE,"Pressure Part Failures";#N/A,#N/A,FALSE,"Op Stats Historical";#N/A,#N/A,FALSE,"OPSTATCALC";#N/A,#N/A,FALSE,"TG Conversion Rate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localSheetId="1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calc_all." localSheetId="1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_.Flow._.Statement." localSheetId="1" hidden="1">{"CashPrintArea",#N/A,FALSE,"Cash (c)"}</definedName>
    <definedName name="wrn.Cash._.Flow._.Statement." hidden="1">{"CashPrintArea",#N/A,FALSE,"Cash (c)"}</definedName>
    <definedName name="wrn.CC._.Summary." localSheetId="0" hidden="1">{#N/A,#N/A,FALSE,"CC SUMMARY.XLS";#N/A,#N/A,FALSE,"COSTINP.XLS";#N/A,#N/A,FALSE,"CCMAINT.XLS";#N/A,#N/A,FALSE,"MAT_LAB.XLS";#N/A,#N/A,FALSE,"14000LMH.XLS";#N/A,#N/A,FALSE,"20500LMH.XLS";#N/A,#N/A,FALSE,"36000LMH.XLS"}</definedName>
    <definedName name="wrn.CC._.Summary." localSheetId="1" hidden="1">{#N/A,#N/A,FALSE,"CC SUMMARY.XLS";#N/A,#N/A,FALSE,"COSTINP.XLS";#N/A,#N/A,FALSE,"CCMAINT.XLS";#N/A,#N/A,FALSE,"MAT_LAB.XLS";#N/A,#N/A,FALSE,"14000LMH.XLS";#N/A,#N/A,FALSE,"20500LMH.XLS";#N/A,#N/A,FALSE,"36000LMH.XLS"}</definedName>
    <definedName name="wrn.CC._.Summary." hidden="1">{#N/A,#N/A,FALSE,"CC SUMMARY.XLS";#N/A,#N/A,FALSE,"COSTINP.XLS";#N/A,#N/A,FALSE,"CCMAINT.XLS";#N/A,#N/A,FALSE,"MAT_LAB.XLS";#N/A,#N/A,FALSE,"14000LMH.XLS";#N/A,#N/A,FALSE,"20500LMH.XLS";#N/A,#N/A,FALSE,"36000LMH.XLS"}</definedName>
    <definedName name="wrn.cellform." localSheetId="0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ellform." localSheetId="1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ellform.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F._.Statement." localSheetId="1" hidden="1">{"CashPrintArea",#N/A,FALSE,"Cash (c)"}</definedName>
    <definedName name="wrn.CF._.Statement." hidden="1">{"CashPrintArea",#N/A,FALSE,"Cash (c)"}</definedName>
    <definedName name="wrn.CF._.Statement._.Base._.Case." localSheetId="1" hidden="1">{"CashPrintArea",#N/A,FALSE,"Cash (c)"}</definedName>
    <definedName name="wrn.CF._.Statement._.Base._.Case." hidden="1">{"CashPrintArea",#N/A,FALSE,"Cash (c)"}</definedName>
    <definedName name="wrn.CONOCO._.FAC." localSheetId="0" hidden="1">{"CONOCO_FAC",#N/A,FALSE,"Conoco FAC"}</definedName>
    <definedName name="wrn.CONOCO._.FAC." localSheetId="2" hidden="1">{"CONOCO_FAC",#N/A,FALSE,"Conoco FAC"}</definedName>
    <definedName name="wrn.CONOCO._.FAC." localSheetId="1" hidden="1">{"CONOCO_FAC",#N/A,FALSE,"Conoco FAC"}</definedName>
    <definedName name="wrn.CONOCO._.FAC." hidden="1">{"CONOCO_FAC",#N/A,FALSE,"Conoco FAC"}</definedName>
    <definedName name="wrn.DATABASE." localSheetId="1" hidden="1">{"DBINPUT1",#N/A,FALSE,"Database";"DBINPUT2",#N/A,FALSE,"Database"}</definedName>
    <definedName name="wrn.DATABASE." hidden="1">{"DBINPUT1",#N/A,FALSE,"Database";"DBINPUT2",#N/A,FALSE,"Database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localSheetId="1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bt." localSheetId="1" hidden="1">{"debt summary",#N/A,FALSE,"Debt";"loan details",#N/A,FALSE,"Debt"}</definedName>
    <definedName name="wrn.Debt." hidden="1">{"debt summary",#N/A,FALSE,"Debt";"loan details",#N/A,FALSE,"Debt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Thru2007." localSheetId="1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localSheetId="1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eleccoopform." localSheetId="0" hidden="1">{#N/A,#N/A,FALSE,"TD-EC-1";#N/A,#N/A,FALSE,"TD-EC-2";#N/A,#N/A,FALSE,"TD-EC-3";#N/A,#N/A,FALSE,"TD-EC-4";#N/A,#N/A,FALSE,"EC-TD-5";#N/A,#N/A,FALSE,"TD-EC-6";#N/A,#N/A,FALSE,"TD DEC"}</definedName>
    <definedName name="wrn.eleccoopform." localSheetId="1" hidden="1">{#N/A,#N/A,FALSE,"TD-EC-1";#N/A,#N/A,FALSE,"TD-EC-2";#N/A,#N/A,FALSE,"TD-EC-3";#N/A,#N/A,FALSE,"TD-EC-4";#N/A,#N/A,FALSE,"EC-TD-5";#N/A,#N/A,FALSE,"TD-EC-6";#N/A,#N/A,FALSE,"TD DEC"}</definedName>
    <definedName name="wrn.eleccoopform." hidden="1">{#N/A,#N/A,FALSE,"TD-EC-1";#N/A,#N/A,FALSE,"TD-EC-2";#N/A,#N/A,FALSE,"TD-EC-3";#N/A,#N/A,FALSE,"TD-EC-4";#N/A,#N/A,FALSE,"EC-TD-5";#N/A,#N/A,FALSE,"TD-EC-6";#N/A,#N/A,FALSE,"TD DEC"}</definedName>
    <definedName name="wrn.FAC._.SUMMARY." localSheetId="0" hidden="1">{"FAC_SUMMARY",#N/A,FALSE,"Summaries"}</definedName>
    <definedName name="wrn.FAC._.SUMMARY." localSheetId="2" hidden="1">{"FAC_SUMMARY",#N/A,FALSE,"Summaries"}</definedName>
    <definedName name="wrn.FAC._.SUMMARY." localSheetId="1" hidden="1">{"FAC_SUMMARY",#N/A,FALSE,"Summaries"}</definedName>
    <definedName name="wrn.FAC._.SUMMARY." hidden="1">{"FAC_SUMMARY",#N/A,FALSE,"Summaries"}</definedName>
    <definedName name="wrn.FCB." localSheetId="1" hidden="1">{"FCB_ALL",#N/A,FALSE,"FCB"}</definedName>
    <definedName name="wrn.FCB." hidden="1">{"FCB_ALL",#N/A,FALSE,"FCB"}</definedName>
    <definedName name="wrn.fcb2" localSheetId="1" hidden="1">{"FCB_ALL",#N/A,FALSE,"FCB"}</definedName>
    <definedName name="wrn.fcb2" hidden="1">{"FCB_ALL",#N/A,FALSE,"FCB"}</definedName>
    <definedName name="wrn.FERC._.FAC._.CALC." localSheetId="0" hidden="1">{"FERC_FAC",#N/A,FALSE,"FERC_Fuel&amp;Rev"}</definedName>
    <definedName name="wrn.FERC._.FAC._.CALC." localSheetId="2" hidden="1">{"FERC_FAC",#N/A,FALSE,"FERC_Fuel&amp;Rev"}</definedName>
    <definedName name="wrn.FERC._.FAC._.CALC." localSheetId="1" hidden="1">{"FERC_FAC",#N/A,FALSE,"FERC_Fuel&amp;Rev"}</definedName>
    <definedName name="wrn.FERC._.FAC._.CALC." hidden="1">{"FERC_FAC",#N/A,FALSE,"FERC_Fuel&amp;Rev"}</definedName>
    <definedName name="wrn.FERC._.WEATHER._.and._.JURIS._.FUEL." localSheetId="0" hidden="1">{"FERC_WEATHER_AND_FUEL",#N/A,FALSE,"FERC_Fuel&amp;Rev"}</definedName>
    <definedName name="wrn.FERC._.WEATHER._.and._.JURIS._.FUEL." localSheetId="2" hidden="1">{"FERC_WEATHER_AND_FUEL",#N/A,FALSE,"FERC_Fuel&amp;Rev"}</definedName>
    <definedName name="wrn.FERC._.WEATHER._.and._.JURIS._.FUEL." localSheetId="1" hidden="1">{"FERC_WEATHER_AND_FUEL",#N/A,FALSE,"FERC_Fuel&amp;Rev"}</definedName>
    <definedName name="wrn.FERC._.WEATHER._.and._.JURIS._.FUEL." hidden="1">{"FERC_WEATHER_AND_FUEL",#N/A,FALSE,"FERC_Fuel&amp;Rev"}</definedName>
    <definedName name="wrn.Financials." localSheetId="1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ORECAST._.ONLY." localSheetId="1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S1198." localSheetId="1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el._.Cycle." localSheetId="1" hidden="1">{#N/A,#N/A,FALSE,"AltFuel"}</definedName>
    <definedName name="wrn.Fuel._.Cycle." hidden="1">{#N/A,#N/A,FALSE,"AltFuel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localSheetId="0" hidden="1">{#N/A,#N/A,TRUE,"Income Statement";#N/A,#N/A,TRUE,"Balance Sheet";#N/A,#N/A,TRUE,"Cash Flows";#N/A,#N/A,TRUE,"Ratios";#N/A,#N/A,TRUE,"Revenues";#N/A,#N/A,TRUE,"Asset Calcs";#N/A,#N/A,TRUE,"Value"}</definedName>
    <definedName name="wrn.FullFincls." localSheetId="1" hidden="1">{#N/A,#N/A,TRUE,"Income Statement";#N/A,#N/A,TRUE,"Balance Sheet";#N/A,#N/A,TRUE,"Cash Flows";#N/A,#N/A,TRUE,"Ratios";#N/A,#N/A,TRUE,"Revenues";#N/A,#N/A,TRUE,"Asset Calcs";#N/A,#N/A,TRUE,"Value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asform." localSheetId="0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asform." localSheetId="1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as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eneral._.Information." localSheetId="1" hidden="1">{#N/A,#N/A,FALSE,"Input 2 - Sources of Funds"}</definedName>
    <definedName name="wrn.General._.Information." hidden="1">{#N/A,#N/A,FALSE,"Input 2 - Sources of Funds"}</definedName>
    <definedName name="wrn.go." localSheetId="0" hidden="1">{"wp_h4.2",#N/A,FALSE,"WP_H4.2";"wp_h4.3",#N/A,FALSE,"WP_H4.3"}</definedName>
    <definedName name="wrn.go." localSheetId="2" hidden="1">{"wp_h4.2",#N/A,FALSE,"WP_H4.2";"wp_h4.3",#N/A,FALSE,"WP_H4.3"}</definedName>
    <definedName name="wrn.go." localSheetId="1" hidden="1">{"wp_h4.2",#N/A,FALSE,"WP_H4.2";"wp_h4.3",#N/A,FALSE,"WP_H4.3"}</definedName>
    <definedName name="wrn.go." hidden="1">{"wp_h4.2",#N/A,FALSE,"WP_H4.2";"wp_h4.3",#N/A,FALSE,"WP_H4.3"}</definedName>
    <definedName name="wrn.Ilijan._.Print.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obil98." localSheetId="1" hidden="1">{#N/A,#N/A,FALSE,"Apar.Telef.";#N/A,#N/A,FALSE,"Software";#N/A,#N/A,FALSE,"Equip.Inform.";#N/A,#N/A,FALSE,"Moveis";#N/A,#N/A,FALSE,"Gravataí"}</definedName>
    <definedName name="wrn.imobil98." hidden="1">{#N/A,#N/A,FALSE,"Apar.Telef.";#N/A,#N/A,FALSE,"Software";#N/A,#N/A,FALSE,"Equip.Inform.";#N/A,#N/A,FALSE,"Moveis";#N/A,#N/A,FALSE,"Gravataí"}</definedName>
    <definedName name="wrn.INCOME._.STATEMENT." localSheetId="1" hidden="1">{"INCOME STATEMENT",#N/A,FALSE,"Income Statement"}</definedName>
    <definedName name="wrn.INCOME._.STATEMENT." hidden="1">{"INCOME STATEMENT",#N/A,FALSE,"Income Statement"}</definedName>
    <definedName name="wrn.Incr.._.CF._.Statement." localSheetId="1" hidden="1">{"IncrCashPrintArea",#N/A,FALSE,"Incr_CF"}</definedName>
    <definedName name="wrn.Incr.._.CF._.Statement." hidden="1">{"IncrCashPrintArea",#N/A,FALSE,"Incr_CF"}</definedName>
    <definedName name="wrn.Incr.._.Profitability._.Indicators." localSheetId="1" hidden="1">{"IncrProfPrintArea",#N/A,FALSE,"Incr_Prof"}</definedName>
    <definedName name="wrn.Incr.._.Profitability._.Indicators." hidden="1">{"IncrProfPrintArea",#N/A,FALSE,"Incr_Prof"}</definedName>
    <definedName name="wrn.IncStatement._.15._.years." localSheetId="1" hidden="1">{#N/A,#N/A,FALSE,"FinStateUS"}</definedName>
    <definedName name="wrn.IncStatement._.15._.years." hidden="1">{#N/A,#N/A,FALSE,"FinStateUS"}</definedName>
    <definedName name="wrn.IncStatement._.6._.years." localSheetId="1" hidden="1">{"IncStatement 6 years",#N/A,FALSE,"FinStateUS"}</definedName>
    <definedName name="wrn.IncStatement._.6._.years." hidden="1">{"IncStatement 6 years",#N/A,FALSE,"FinStateUS"}</definedName>
    <definedName name="wrn.INPUT._.INFO." localSheetId="1" hidden="1">{"Input",#N/A,FALSE,"INPUT"}</definedName>
    <definedName name="wrn.INPUT._.INFO." hidden="1">{"Input",#N/A,FALSE,"INPUT"}</definedName>
    <definedName name="wrn.Inputs." localSheetId="1" hidden="1">{"Inputs 1","Base",FALSE,"INPUTS";"Inputs 2","Base",FALSE,"INPUTS";"Inputs 3","Base",FALSE,"INPUTS";"Inputs 4","Base",FALSE,"INPUTS";"Inputs 5","Base",FALSE,"INPUTS"}</definedName>
    <definedName name="wrn.Inputs." hidden="1">{"Inputs 1","Base",FALSE,"INPUTS";"Inputs 2","Base",FALSE,"INPUTS";"Inputs 3","Base",FALSE,"INPUTS";"Inputs 4","Base",FALSE,"INPUTS";"Inputs 5","Base",FALSE,"INPUTS"}</definedName>
    <definedName name="wrn.IRR." localSheetId="1" hidden="1">{"IRR Benefits",#N/A,FALSE,"IRR";"Tax Credits",#N/A,FALSE,"IRR"}</definedName>
    <definedName name="wrn.IRR." hidden="1">{"IRR Benefits",#N/A,FALSE,"IRR";"Tax Credits",#N/A,FALSE,"IRR"}</definedName>
    <definedName name="wrn.IRR._.CORP._.7." localSheetId="1" hidden="1">{"IRR",#N/A,FALSE,"Corp 7 IRR";"Input",#N/A,FALSE,"Corp 7 IRR"}</definedName>
    <definedName name="wrn.IRR._.CORP._.7." hidden="1">{"IRR",#N/A,FALSE,"Corp 7 IRR";"Input",#N/A,FALSE,"Corp 7 IRR"}</definedName>
    <definedName name="wrn.Mason._.Deliverables.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FR.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." localSheetId="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." localSheetId="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_QTR1." localSheetId="1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iniSum." localSheetId="0" hidden="1">{#N/A,#N/A,TRUE,"Facility-Input";#N/A,#N/A,TRUE,"Graphs";#N/A,#N/A,TRUE,"TOTAL"}</definedName>
    <definedName name="wrn.MiniSum." localSheetId="2" hidden="1">{#N/A,#N/A,TRUE,"Facility-Input";#N/A,#N/A,TRUE,"Graphs";#N/A,#N/A,TRUE,"TOTAL"}</definedName>
    <definedName name="wrn.MiniSum." localSheetId="1" hidden="1">{#N/A,#N/A,TRUE,"Facility-Input";#N/A,#N/A,TRUE,"Graphs";#N/A,#N/A,TRUE,"TOTAL"}</definedName>
    <definedName name="wrn.MiniSum." hidden="1">{#N/A,#N/A,TRUE,"Facility-Input";#N/A,#N/A,TRUE,"Graphs";#N/A,#N/A,TRUE,"TOTAL"}</definedName>
    <definedName name="wrn.NRC._.Statements." localSheetId="0" hidden="1">{#N/A,#N/A,FALSE,"NRC Inc Stmnt";#N/A,#N/A,FALSE,"NRC Cash Flows"}</definedName>
    <definedName name="wrn.NRC._.Statements." localSheetId="1" hidden="1">{#N/A,#N/A,FALSE,"NRC Inc Stmnt";#N/A,#N/A,FALSE,"NRC Cash Flows"}</definedName>
    <definedName name="wrn.NRC._.Statements." hidden="1">{#N/A,#N/A,FALSE,"NRC Inc Stmnt";#N/A,#N/A,FALSE,"NRC Cash Flows"}</definedName>
    <definedName name="wrn.OK._.FUEL._.COMPARISON." localSheetId="0" hidden="1">{"OK_FUEL_COMPARISON",#N/A,FALSE,"Ok_Fuel&amp;Rev"}</definedName>
    <definedName name="wrn.OK._.FUEL._.COMPARISON." localSheetId="2" hidden="1">{"OK_FUEL_COMPARISON",#N/A,FALSE,"Ok_Fuel&amp;Rev"}</definedName>
    <definedName name="wrn.OK._.FUEL._.COMPARISON." localSheetId="1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0" hidden="1">{"OK_JURIS_FAC",#N/A,FALSE,"Ok_Fuel&amp;Rev"}</definedName>
    <definedName name="wrn.OK._.JURIS._.FAC._.CALCULATION." localSheetId="2" hidden="1">{"OK_JURIS_FAC",#N/A,FALSE,"Ok_Fuel&amp;Rev"}</definedName>
    <definedName name="wrn.OK._.JURIS._.FAC._.CALCULATION." localSheetId="1" hidden="1">{"OK_JURIS_FAC",#N/A,FALSE,"Ok_Fuel&amp;Rev"}</definedName>
    <definedName name="wrn.OK._.JURIS._.FAC._.CALCULATION." hidden="1">{"OK_JURIS_FAC",#N/A,FALSE,"Ok_Fuel&amp;Rev"}</definedName>
    <definedName name="wrn.OK._.JURIS._.FUEL._.COST." localSheetId="0" hidden="1">{"OK_JURIS_FUEL",#N/A,FALSE,"Ok_Fuel&amp;Rev"}</definedName>
    <definedName name="wrn.OK._.JURIS._.FUEL._.COST." localSheetId="2" hidden="1">{"OK_JURIS_FUEL",#N/A,FALSE,"Ok_Fuel&amp;Rev"}</definedName>
    <definedName name="wrn.OK._.JURIS._.FUEL._.COST." localSheetId="1" hidden="1">{"OK_JURIS_FUEL",#N/A,FALSE,"Ok_Fuel&amp;Rev"}</definedName>
    <definedName name="wrn.OK._.JURIS._.FUEL._.COST." hidden="1">{"OK_JURIS_FUEL",#N/A,FALSE,"Ok_Fuel&amp;Rev"}</definedName>
    <definedName name="wrn.OKLA._.PRO._.FORMA._.FUEL." localSheetId="0" hidden="1">{"OK_PRO_FORMA_FUEL",#N/A,FALSE,"Ok_Fuel&amp;Rev"}</definedName>
    <definedName name="wrn.OKLA._.PRO._.FORMA._.FUEL." localSheetId="2" hidden="1">{"OK_PRO_FORMA_FUEL",#N/A,FALSE,"Ok_Fuel&amp;Rev"}</definedName>
    <definedName name="wrn.OKLA._.PRO._.FORMA._.FUEL." localSheetId="1" hidden="1">{"OK_PRO_FORMA_FUEL",#N/A,FALSE,"Ok_Fuel&amp;Rev"}</definedName>
    <definedName name="wrn.OKLA._.PRO._.FORMA._.FUEL." hidden="1">{"OK_PRO_FORMA_FUEL",#N/A,FALSE,"Ok_Fuel&amp;Rev"}</definedName>
    <definedName name="wrn.OMPA._.FAC." localSheetId="0" hidden="1">{"OMPA_FAC",#N/A,FALSE,"OMPA FAC"}</definedName>
    <definedName name="wrn.OMPA._.FAC." localSheetId="2" hidden="1">{"OMPA_FAC",#N/A,FALSE,"OMPA FAC"}</definedName>
    <definedName name="wrn.OMPA._.FAC." localSheetId="1" hidden="1">{"OMPA_FAC",#N/A,FALSE,"OMPA FAC"}</definedName>
    <definedName name="wrn.OMPA._.FAC." hidden="1">{"OMPA_FAC",#N/A,FALSE,"OMPA FAC"}</definedName>
    <definedName name="wrn.ops._.costs." localSheetId="1" hidden="1">{"page1",#N/A,FALSE,"APCI Operations Detail  ";"page2",#N/A,FALSE,"APCI Operations Detail  ";"page3",#N/A,FALSE,"APCI Operations Detail  ";"page4",#N/A,FALSE,"APCI Operations Detail  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._.DATA." localSheetId="0" hidden="1">{"OTHER_DATA",#N/A,FALSE,"Ok_Fuel&amp;Rev"}</definedName>
    <definedName name="wrn.OTHER._.DATA." localSheetId="2" hidden="1">{"OTHER_DATA",#N/A,FALSE,"Ok_Fuel&amp;Rev"}</definedName>
    <definedName name="wrn.OTHER._.DATA." localSheetId="1" hidden="1">{"OTHER_DATA",#N/A,FALSE,"Ok_Fuel&amp;Rev"}</definedName>
    <definedName name="wrn.OTHER._.DATA." hidden="1">{"OTHER_DATA",#N/A,FALSE,"Ok_Fuel&amp;Rev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.PartialFncls." localSheetId="0" hidden="1">{#N/A,#N/A,FALSE,"Income Statement";#N/A,#N/A,FALSE,"Balance Sheet";#N/A,#N/A,FALSE,"Cash Flows";#N/A,#N/A,FALSE,"Ratios"}</definedName>
    <definedName name="wrn.PartialFncls." localSheetId="1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ARTNERS._.CAPITAL._.STMT." localSheetId="1" hidden="1">{"PARTNERS CAPITAL STMT",#N/A,FALSE,"Partners Capital"}</definedName>
    <definedName name="wrn.PARTNERS._.CAPITAL._.STMT." hidden="1">{"PARTNERS CAPITAL STMT",#N/A,FALSE,"Partners Capital"}</definedName>
    <definedName name="wrn.pl." localSheetId="1" hidden="1">{#N/A,#N/A,FALSE,"Exhibits 5-7"}</definedName>
    <definedName name="wrn.pl." hidden="1">{#N/A,#N/A,FALSE,"Exhibits 5-7"}</definedName>
    <definedName name="wrn.pl2." localSheetId="1" hidden="1">{#N/A,#N/A,FALSE,"Exhibits 5-7"}</definedName>
    <definedName name="wrn.pl2." hidden="1">{#N/A,#N/A,FALSE,"Exhibits 5-7"}</definedName>
    <definedName name="wrn.PRES_OUT." localSheetId="1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#N/A,#N/A,TRUE,"Inputs";#N/A,#N/A,TRUE,"Cashflow Statement";#N/A,#N/A,TRUE,"Summary";#N/A,#N/A,TRUE,"Construction";#N/A,#N/A,TRUE,"RevAss";#N/A,#N/A,TRUE,"Debt";#N/A,#N/A,TRUE,"Inc";#N/A,#N/A,TRUE,"Depr"}</definedName>
    <definedName name="wrn.Print." localSheetId="2" hidden="1">{#N/A,#N/A,TRUE,"Inputs";#N/A,#N/A,TRUE,"Cashflow Statement";#N/A,#N/A,TRUE,"Summary";#N/A,#N/A,TRUE,"Construction";#N/A,#N/A,TRUE,"RevAss";#N/A,#N/A,TRUE,"Debt";#N/A,#N/A,TRUE,"Inc";#N/A,#N/A,TRUE,"Depr"}</definedName>
    <definedName name="wrn.Print." localSheetId="1" hidden="1">{#N/A,#N/A,TRUE,"Inputs";#N/A,#N/A,TRUE,"Cashflow Statement";#N/A,#N/A,TRUE,"Summary";#N/A,#N/A,TRUE,"Construction";#N/A,#N/A,TRUE,"RevAss";#N/A,#N/A,TRUE,"Debt";#N/A,#N/A,TRUE,"Inc";#N/A,#N/A,TRUE,"Depr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Full._.Format." localSheetId="1" hidden="1">{#N/A,#N/A,FALSE,"Assumptions";"Model",#N/A,FALSE,"MDU";#N/A,#N/A,FALSE,"Notes"}</definedName>
    <definedName name="wrn.Print._.Full._.Format." hidden="1">{#N/A,#N/A,FALSE,"Assumptions";"Model",#N/A,FALSE,"MDU";#N/A,#N/A,FALSE,"Notes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Pages." localSheetId="0" hidden="1">{#N/A,#N/A,FALSE,"Page 1";#N/A,#N/A,FALSE,"Page 2";#N/A,#N/A,FALSE,"Page 3";#N/A,#N/A,FALSE,"Page 4";#N/A,#N/A,FALSE,"Page 5"}</definedName>
    <definedName name="wrn.Print._.Pages." localSheetId="2" hidden="1">{#N/A,#N/A,FALSE,"Page 1";#N/A,#N/A,FALSE,"Page 2";#N/A,#N/A,FALSE,"Page 3";#N/A,#N/A,FALSE,"Page 4";#N/A,#N/A,FALSE,"Page 5"}</definedName>
    <definedName name="wrn.Print._.Pages." localSheetId="1" hidden="1">{#N/A,#N/A,FALSE,"Page 1";#N/A,#N/A,FALSE,"Page 2";#N/A,#N/A,FALSE,"Page 3";#N/A,#N/A,FALSE,"Page 4";#N/A,#N/A,FALSE,"Page 5"}</definedName>
    <definedName name="wrn.Print._.Pages." hidden="1">{#N/A,#N/A,FALSE,"Page 1";#N/A,#N/A,FALSE,"Page 2";#N/A,#N/A,FALSE,"Page 3";#N/A,#N/A,FALSE,"Page 4";#N/A,#N/A,FALSE,"Page 5"}</definedName>
    <definedName name="wrn.Print._.PNL._.Download." localSheetId="1" hidden="1">{"PNLProjDL",#N/A,FALSE,"PROJCO";"PNLParDL",#N/A,FALSE,"Parent"}</definedName>
    <definedName name="wrn.Print._.PNL._.Download." hidden="1">{"PNLProjDL",#N/A,FALSE,"PROJCO";"PNLParDL",#N/A,FALSE,"Parent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localSheetId="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localSheetId="1" hidden="1">{"var_page",#N/A,FALSE,"template"}</definedName>
    <definedName name="wrn.Print_Var_page." hidden="1">{"var_page",#N/A,FALSE,"template"}</definedName>
    <definedName name="wrn.print_variance." localSheetId="1" hidden="1">{"var_report",#N/A,FALSE,"template"}</definedName>
    <definedName name="wrn.print_variance." hidden="1">{"var_report",#N/A,FALSE,"template"}</definedName>
    <definedName name="wrn.Print_Variance_Page." localSheetId="1" hidden="1">{"variance_page",#N/A,FALSE,"template"}</definedName>
    <definedName name="wrn.Print_Variance_Page." hidden="1">{"variance_page",#N/A,FALSE,"template"}</definedName>
    <definedName name="wrn.PrintAll." localSheetId="1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intout." localSheetId="1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vatelecform." localSheetId="0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ivatelecform." localSheetId="1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d._.And._.Trans." localSheetId="0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._.And._.Trans." localSheetId="2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._.And._.Trans." localSheetId="1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localSheetId="0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duction." localSheetId="2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duction." localSheetId="1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fitability._.Indicators." localSheetId="1" hidden="1">{"ProfPrintArea",#N/A,FALSE,"Prof (c)"}</definedName>
    <definedName name="wrn.Profitability._.Indicators." hidden="1">{"ProfPrintArea",#N/A,FALSE,"Prof (c)"}</definedName>
    <definedName name="wrn.Profitability._.Indicators._.Base._.Case." localSheetId="1" hidden="1">{"ProfPrintArea",#N/A,FALSE,"Prof (c)"}</definedName>
    <definedName name="wrn.Profitability._.Indicators._.Base._.Case." hidden="1">{"ProfPrintArea",#N/A,FALSE,"Prof (c)"}</definedName>
    <definedName name="wrn.Project._.A." localSheetId="0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localSheetId="2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localSheetId="1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localSheetId="1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QUICK." localSheetId="1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ed_take." localSheetId="1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._.FOR._.CCA." localSheetId="1" hidden="1">{"CCA",#N/A,FALSE,"INPUT";"Pricing","CCA",FALSE,"Pricing";"Rent","CCA",FALSE,"Rent,Exp";"Fund Flow",#N/A,FALSE,"Fund Flow"}</definedName>
    <definedName name="wrn.REPORT._.FOR._.CCA." hidden="1">{"CCA",#N/A,FALSE,"INPUT";"Pricing","CCA",FALSE,"Pricing";"Rent","CCA",FALSE,"Rent,Exp";"Fund Flow",#N/A,FALSE,"Fund Flow"}</definedName>
    <definedName name="wrn.REPORT._.FOR._.FA." localSheetId="1" hidden="1">{"Report for FA","FA",FALSE,"Benefits"}</definedName>
    <definedName name="wrn.REPORT._.FOR._.FA." hidden="1">{"Report for FA","FA",FALSE,"Benefits"}</definedName>
    <definedName name="wrn.REPORT._.FOR._.LUS." localSheetId="1" hidden="1">{#N/A,#N/A,FALSE,"LeaseData";"Rent",#N/A,FALSE,"Rent,Exp"}</definedName>
    <definedName name="wrn.REPORT._.FOR._.LUS." hidden="1">{#N/A,#N/A,FALSE,"LeaseData";"Rent",#N/A,FALSE,"Rent,Exp"}</definedName>
    <definedName name="wrn.Report1." localSheetId="1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isk._.Reserves." localSheetId="0" hidden="1">{#N/A,#N/A,TRUE,"Reserves";#N/A,#N/A,TRUE,"Graphs"}</definedName>
    <definedName name="wrn.Risk._.Reserves." localSheetId="2" hidden="1">{#N/A,#N/A,TRUE,"Reserves";#N/A,#N/A,TRUE,"Graphs"}</definedName>
    <definedName name="wrn.Risk._.Reserves." localSheetId="1" hidden="1">{#N/A,#N/A,TRUE,"Reserves";#N/A,#N/A,TRUE,"Graphs"}</definedName>
    <definedName name="wrn.Risk._.Reserves." hidden="1">{#N/A,#N/A,TRUE,"Reserves";#N/A,#N/A,TRUE,"Graphs"}</definedName>
    <definedName name="wrn.RollDetail." localSheetId="1" hidden="1">{"BookBal",#N/A,FALSE,"Roll-1";"DailyChange",#N/A,FALSE,"Roll-1";"Schedules",#N/A,FALSE,"Roll-1"}</definedName>
    <definedName name="wrn.RollDetail." hidden="1">{"BookBal",#N/A,FALSE,"Roll-1";"DailyChange",#N/A,FALSE,"Roll-1";"Schedules",#N/A,FALSE,"Roll-1"}</definedName>
    <definedName name="wrn.rolldetail2" localSheetId="1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localSheetId="1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rollup." localSheetId="1" hidden="1">{"page1",#N/A,FALSE,"rollup"}</definedName>
    <definedName name="wrn.rollup." hidden="1">{"page1",#N/A,FALSE,"rollup"}</definedName>
    <definedName name="wrn.rollup2." localSheetId="1" hidden="1">{"page1",#N/A,FALSE,"rollup"}</definedName>
    <definedName name="wrn.rollup2." hidden="1">{"page1",#N/A,FALSE,"rollup"}</definedName>
    <definedName name="wrn.sa" localSheetId="1" hidden="1">{"sales",#N/A,FALSE,"Sales";"sales existing",#N/A,FALSE,"Sales";"sales rd1",#N/A,FALSE,"Sales";"sales rd2",#N/A,FALSE,"Sales"}</definedName>
    <definedName name="wrn.sa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dules." localSheetId="0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" localSheetId="2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" localSheetId="1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egment._.1." localSheetId="0" hidden="1">{#N/A,#N/A,TRUE,"Segment 1"}</definedName>
    <definedName name="wrn.Segment._.1." localSheetId="2" hidden="1">{#N/A,#N/A,TRUE,"Segment 1"}</definedName>
    <definedName name="wrn.Segment._.1." localSheetId="1" hidden="1">{#N/A,#N/A,TRUE,"Segment 1"}</definedName>
    <definedName name="wrn.Segment._.1." hidden="1">{#N/A,#N/A,TRUE,"Segment 1"}</definedName>
    <definedName name="wrn.Segment._.2." localSheetId="0" hidden="1">{#N/A,#N/A,TRUE,"Segment 2"}</definedName>
    <definedName name="wrn.Segment._.2." localSheetId="2" hidden="1">{#N/A,#N/A,TRUE,"Segment 2"}</definedName>
    <definedName name="wrn.Segment._.2." localSheetId="1" hidden="1">{#N/A,#N/A,TRUE,"Segment 2"}</definedName>
    <definedName name="wrn.Segment._.2." hidden="1">{#N/A,#N/A,TRUE,"Segment 2"}</definedName>
    <definedName name="wrn.Segment._.3." localSheetId="0" hidden="1">{#N/A,#N/A,TRUE,"Segment 3"}</definedName>
    <definedName name="wrn.Segment._.3." localSheetId="2" hidden="1">{#N/A,#N/A,TRUE,"Segment 3"}</definedName>
    <definedName name="wrn.Segment._.3." localSheetId="1" hidden="1">{#N/A,#N/A,TRUE,"Segment 3"}</definedName>
    <definedName name="wrn.Segment._.3." hidden="1">{#N/A,#N/A,TRUE,"Segment 3"}</definedName>
    <definedName name="wrn.Segment._.4." localSheetId="0" hidden="1">{#N/A,#N/A,TRUE,"Segment 4"}</definedName>
    <definedName name="wrn.Segment._.4." localSheetId="2" hidden="1">{#N/A,#N/A,TRUE,"Segment 4"}</definedName>
    <definedName name="wrn.Segment._.4." localSheetId="1" hidden="1">{#N/A,#N/A,TRUE,"Segment 4"}</definedName>
    <definedName name="wrn.Segment._.4." hidden="1">{#N/A,#N/A,TRUE,"Segment 4"}</definedName>
    <definedName name="wrn.Segment._.5." localSheetId="0" hidden="1">{#N/A,#N/A,TRUE,"Segment 5"}</definedName>
    <definedName name="wrn.Segment._.5." localSheetId="2" hidden="1">{#N/A,#N/A,TRUE,"Segment 5"}</definedName>
    <definedName name="wrn.Segment._.5." localSheetId="1" hidden="1">{#N/A,#N/A,TRUE,"Segment 5"}</definedName>
    <definedName name="wrn.Segment._.5." hidden="1">{#N/A,#N/A,TRUE,"Segment 5"}</definedName>
    <definedName name="wrn.Snapshot." localSheetId="0" hidden="1">{#N/A,#N/A,TRUE,"Facility-Input";#N/A,#N/A,TRUE,"Graphs"}</definedName>
    <definedName name="wrn.Snapshot." localSheetId="2" hidden="1">{#N/A,#N/A,TRUE,"Facility-Input";#N/A,#N/A,TRUE,"Graphs"}</definedName>
    <definedName name="wrn.Snapshot." localSheetId="1" hidden="1">{#N/A,#N/A,TRUE,"Facility-Input";#N/A,#N/A,TRUE,"Graphs"}</definedName>
    <definedName name="wrn.Snapshot." hidden="1">{#N/A,#N/A,TRUE,"Facility-Input";#N/A,#N/A,TRUE,"Graphs"}</definedName>
    <definedName name="wrn.SPA._.FAC." localSheetId="0" hidden="1">{"SPA_FAC",#N/A,FALSE,"OMPA SPA FAC"}</definedName>
    <definedName name="wrn.SPA._.FAC." localSheetId="2" hidden="1">{"SPA_FAC",#N/A,FALSE,"OMPA SPA FAC"}</definedName>
    <definedName name="wrn.SPA._.FAC." localSheetId="1" hidden="1">{"SPA_FAC",#N/A,FALSE,"OMPA SPA FAC"}</definedName>
    <definedName name="wrn.SPA._.FAC." hidden="1">{"SPA_FAC",#N/A,FALSE,"OMPA SPA FAC"}</definedName>
    <definedName name="wrn.STAND_ALONE_BOTH." localSheetId="1" hidden="1">{"FCB_ALL",#N/A,FALSE,"FCB";"GREY_ALL",#N/A,FALSE,"GREY"}</definedName>
    <definedName name="wrn.STAND_ALONE_BOTH." hidden="1">{"FCB_ALL",#N/A,FALSE,"FCB";"GREY_ALL",#N/A,FALSE,"GREY"}</definedName>
    <definedName name="wrn.Statements." localSheetId="1" hidden="1">{#N/A,#N/A,FALSE,"Co_BalSht";#N/A,#N/A,FALSE,"Co_IncStmt";#N/A,#N/A,FALSE,"Cons_BalSht";#N/A,#N/A,FALSE,"Cons_IncStmt";#N/A,#N/A,FALSE,"Cashflow"}</definedName>
    <definedName name="wrn.Statements." hidden="1">{#N/A,#N/A,FALSE,"Co_BalSht";#N/A,#N/A,FALSE,"Co_IncStmt";#N/A,#N/A,FALSE,"Cons_BalSht";#N/A,#N/A,FALSE,"Cons_IncStmt";#N/A,#N/A,FALSE,"Cashflow"}</definedName>
    <definedName name="wrn.STMT._.OF._.CASH._.FLOWS." localSheetId="1" hidden="1">{"STMT OF CASH FLOWS",#N/A,FALSE,"Cash Flows Indirect"}</definedName>
    <definedName name="wrn.STMT._.OF._.CASH._.FLOWS." hidden="1">{"STMT OF CASH FLOWS",#N/A,FALSE,"Cash Flows Indirect"}</definedName>
    <definedName name="wrn.SumIncBalRat." localSheetId="0" hidden="1">{#N/A,#N/A,FALSE,"Summary";#N/A,#N/A,FALSE,"Income Statement";#N/A,#N/A,FALSE,"Balance Sheet";#N/A,#N/A,FALSE,"Ratios"}</definedName>
    <definedName name="wrn.SumIncBalRat." localSheetId="1" hidden="1">{#N/A,#N/A,FALSE,"Summary";#N/A,#N/A,FALSE,"Income Statement";#N/A,#N/A,FALSE,"Balance Sheet";#N/A,#N/A,FALSE,"Ratios"}</definedName>
    <definedName name="wrn.SumIncBalRat." hidden="1">{#N/A,#N/A,FALSE,"Summary";#N/A,#N/A,FALSE,"Income Statement";#N/A,#N/A,FALSE,"Balance Sheet";#N/A,#N/A,FALSE,"Ratios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1" hidden="1">{"BS",#N/A,FALSE,"USA"}</definedName>
    <definedName name="wrn.SUMMARY." hidden="1">{"BS",#N/A,FALSE,"USA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B._.ALL._.ACCTS." localSheetId="1" hidden="1">{"BALANCE SHEET ACCTS",#N/A,TRUE,"Working Trial Balance";"INCOME STMT ACCTS",#N/A,TRUE,"Working Trial Balance"}</definedName>
    <definedName name="wrn.TB._.ALL._.ACCTS." hidden="1">{"BALANCE SHEET ACCTS",#N/A,TRUE,"Working Trial Balance";"INCOME STMT ACCTS",#N/A,TRUE,"Working Trial Balance"}</definedName>
    <definedName name="wrn.TB._.BALANCE._.SHEET." localSheetId="1" hidden="1">{"BALANCE SHEET ACCTS",#N/A,FALSE,"Working Trial Balance"}</definedName>
    <definedName name="wrn.TB._.BALANCE._.SHEET." hidden="1">{"BALANCE SHEET ACCTS",#N/A,FALSE,"Working Trial Balance"}</definedName>
    <definedName name="wrn.TB._.EXPLANATIONS." localSheetId="1" hidden="1">{"EXPLANATIONS",#N/A,FALSE,"Working Trial Balance"}</definedName>
    <definedName name="wrn.TB._.EXPLANATIONS." hidden="1">{"EXPLANATIONS",#N/A,FALSE,"Working Trial Balance"}</definedName>
    <definedName name="wrn.TB._.INCOME._.STMT." localSheetId="1" hidden="1">{"INCOME STMT ACCTS",#N/A,FALSE,"Working Trial Balance"}</definedName>
    <definedName name="wrn.TB._.INCOME._.STMT." hidden="1">{"INCOME STMT ACCTS",#N/A,FALSE,"Working Trial Balance"}</definedName>
    <definedName name="wrn.TEST." localSheetId="1" hidden="1">{"acc1",#N/A,TRUE,"Accrual";"ACC2",#N/A,TRUE,"Accrual"}</definedName>
    <definedName name="wrn.TEST." hidden="1">{"acc1",#N/A,TRUE,"Accrual";"ACC2",#N/A,TRUE,"Accrual"}</definedName>
    <definedName name="wrn.test1." localSheetId="1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1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1" hidden="1">{"SourcesUses",#N/A,TRUE,#N/A;"TransOverview",#N/A,TRUE,"CFMODEL"}</definedName>
    <definedName name="wrn.test3." hidden="1">{"SourcesUses",#N/A,TRUE,#N/A;"TransOverview",#N/A,TRUE,"CFMODEL"}</definedName>
    <definedName name="wrn.test4." localSheetId="1" hidden="1">{"SourcesUses",#N/A,TRUE,"FundsFlow";"TransOverview",#N/A,TRUE,"FundsFlow"}</definedName>
    <definedName name="wrn.test4." hidden="1">{"SourcesUses",#N/A,TRUE,"FundsFlow";"TransOverview",#N/A,TRUE,"FundsFlow"}</definedName>
    <definedName name="wrn.Total._.Report." localSheetId="0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2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1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localSheetId="0" hidden="1">{#N/A,#N/A,TRUE,"TOTAL";#N/A,#N/A,TRUE,"Total Pipes"}</definedName>
    <definedName name="wrn.Totals." localSheetId="2" hidden="1">{#N/A,#N/A,TRUE,"TOTAL";#N/A,#N/A,TRUE,"Total Pipes"}</definedName>
    <definedName name="wrn.Totals." localSheetId="1" hidden="1">{#N/A,#N/A,TRUE,"TOTAL";#N/A,#N/A,TRUE,"Total Pipes"}</definedName>
    <definedName name="wrn.Totals." hidden="1">{#N/A,#N/A,TRUE,"TOTAL";#N/A,#N/A,TRUE,"Total Pipes"}</definedName>
    <definedName name="wrn.Transmission." localSheetId="0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Transmission." localSheetId="2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Transmission." localSheetId="1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acc." localSheetId="1" hidden="1">{"Area1",#N/A,FALSE,"OREWACC";"Area2",#N/A,FALSE,"OREWACC"}</definedName>
    <definedName name="wrn.Wacc." hidden="1">{"Area1",#N/A,FALSE,"OREWACC";"Area2",#N/A,FALSE,"OREWACC"}</definedName>
    <definedName name="wrn.waterfrm" localSheetId="0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aterfrm" localSheetId="1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aterfrm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EATHER._.AND._.YR._.END._.CUST._.ADJ." localSheetId="0" hidden="1">{"WEATHER_CUSTOMERS",#N/A,FALSE,"Ok_Fuel&amp;Rev"}</definedName>
    <definedName name="wrn.WEATHER._.AND._.YR._.END._.CUST._.ADJ." localSheetId="2" hidden="1">{"WEATHER_CUSTOMERS",#N/A,FALSE,"Ok_Fuel&amp;Rev"}</definedName>
    <definedName name="wrn.WEATHER._.AND._.YR._.END._.CUST._.ADJ." localSheetId="1" hidden="1">{"WEATHER_CUSTOMERS",#N/A,FALSE,"Ok_Fuel&amp;Rev"}</definedName>
    <definedName name="wrn.WEATHER._.AND._.YR._.END._.CUST._.ADJ." hidden="1">{"WEATHER_CUSTOMERS",#N/A,FALSE,"Ok_Fuel&amp;Rev"}</definedName>
    <definedName name="ws">#REF!</definedName>
    <definedName name="WT1Salv" hidden="1">#REF!</definedName>
    <definedName name="WT1WorkingCap" hidden="1">#REF!</definedName>
    <definedName name="WTCDRATE" hidden="1">#REF!</definedName>
    <definedName name="WTDEBTRES" hidden="1">#REF!</definedName>
    <definedName name="WTDEVCOSTS" hidden="1">#REF!</definedName>
    <definedName name="WTENERGYCPKH" hidden="1">#REF!</definedName>
    <definedName name="WTENERGYCPKH2" hidden="1">#REF!</definedName>
    <definedName name="WTENERGYCPKH2b" hidden="1">#REF!</definedName>
    <definedName name="WTENERGYCPKH3" hidden="1">#REF!</definedName>
    <definedName name="WTENERGYCPKH3b" hidden="1">#REF!</definedName>
    <definedName name="WTENERGYCPKH4" hidden="1">#REF!</definedName>
    <definedName name="WTENERGYCPKH4b" hidden="1">#REF!</definedName>
    <definedName name="WTENERGYCPKHa" hidden="1">#REF!</definedName>
    <definedName name="WTENERGYCPKHA2" hidden="1">#REF!</definedName>
    <definedName name="WTENERGYCPKHA3" hidden="1">#REF!</definedName>
    <definedName name="WTENERGYCPKHA4" hidden="1">#REF!</definedName>
    <definedName name="WTENERGYCPKHb" hidden="1">#REF!</definedName>
    <definedName name="WTEQUITY" hidden="1">#REF!</definedName>
    <definedName name="WTPCTSUBDEBT" hidden="1">#REF!</definedName>
    <definedName name="WTPRIDEBTBAL" hidden="1">#REF!</definedName>
    <definedName name="WTSTUPDATE" hidden="1">#REF!</definedName>
    <definedName name="WTSUBDEBTBAL" hidden="1">#REF!</definedName>
    <definedName name="WTTOTALASSPENT" hidden="1">#REF!</definedName>
    <definedName name="WV_List">#REF!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ee" localSheetId="1" hidden="1">{"value box",#N/A,TRUE,"DPL Inc. Fin Statements";"unlevered free cash flows",#N/A,TRUE,"DPL Inc. Fin Statements"}</definedName>
    <definedName name="wwee" hidden="1">{"value box",#N/A,TRUE,"DPL Inc. Fin Statements";"unlevered free cash flows",#N/A,TRUE,"DPL Inc. Fin Statements"}</definedName>
    <definedName name="x" hidden="1">#REF!</definedName>
    <definedName name="X__GCF1" hidden="1">#REF!</definedName>
    <definedName name="X__GCF2" hidden="1">#REF!</definedName>
    <definedName name="X__GCF3" hidden="1">#REF!</definedName>
    <definedName name="X__GCF4" hidden="1">#REF!</definedName>
    <definedName name="X__GCF5" hidden="1">#REF!</definedName>
    <definedName name="X__GCF6" hidden="1">#REF!</definedName>
    <definedName name="x5x" hidden="1">#REF!</definedName>
    <definedName name="XRefColumnsCount" hidden="1">4</definedName>
    <definedName name="XRefCopyRangeCount" hidden="1">5</definedName>
    <definedName name="XRefPasteRangeCount" hidden="1">1</definedName>
    <definedName name="xx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xxx" localSheetId="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xxx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ea" localSheetId="1" hidden="1">{#N/A,#N/A,FALSE,"Assumptions";"Model",#N/A,FALSE,"MDU";#N/A,#N/A,FALSE,"Notes"}</definedName>
    <definedName name="yea" hidden="1">{#N/A,#N/A,FALSE,"Assumptions";"Model",#N/A,FALSE,"MDU";#N/A,#N/A,FALSE,"Notes"}</definedName>
    <definedName name="Yeah8" hidden="1">#REF!</definedName>
    <definedName name="year">#REF!</definedName>
    <definedName name="YTD_EARNINGS" localSheetId="0">#REF!</definedName>
    <definedName name="YTD_EARNINGS">#REF!</definedName>
    <definedName name="YTD_EQUITY_EARNINGS">#REF!</definedName>
    <definedName name="YTD_EXPENSES">#REF!</definedName>
    <definedName name="YTD_GROSS_MARGIN">#REF!</definedName>
    <definedName name="YTD_INCOME_BEFORE">#REF!</definedName>
    <definedName name="YTD_INCOME_TAXES">#REF!</definedName>
    <definedName name="YTD_NET_INCOME">#REF!</definedName>
    <definedName name="YTD_OM">#REF!</definedName>
    <definedName name="YTD_REVENUE">#REF!</definedName>
    <definedName name="yuuuiuy" localSheetId="1" hidden="1">{#N/A,#N/A,FALSE,"Income Statement";#N/A,#N/A,FALSE,"Balance Sheet";#N/A,#N/A,FALSE,"Cash Flows";#N/A,#N/A,FALSE,"Ratios"}</definedName>
    <definedName name="yuuuiuy" hidden="1">{#N/A,#N/A,FALSE,"Income Statement";#N/A,#N/A,FALSE,"Balance Sheet";#N/A,#N/A,FALSE,"Cash Flows";#N/A,#N/A,FALSE,"Ratios"}</definedName>
    <definedName name="Zip">#REF!</definedName>
  </definedNames>
  <calcPr calcId="191029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A62" i="3" l="1"/>
  <c r="AA63" i="3"/>
  <c r="AC62" i="3"/>
  <c r="G11" i="2"/>
  <c r="AA66" i="3"/>
  <c r="AA65" i="3"/>
  <c r="AA64" i="3"/>
  <c r="AC64" i="3"/>
  <c r="AA60" i="3"/>
  <c r="Z60" i="3"/>
  <c r="Y60" i="3"/>
  <c r="AA67" i="3"/>
  <c r="X60" i="3"/>
  <c r="W60" i="3"/>
  <c r="V60" i="3"/>
  <c r="U60" i="3"/>
  <c r="T60" i="3"/>
  <c r="S60" i="3"/>
  <c r="R60" i="3"/>
  <c r="Q60" i="3"/>
  <c r="P60" i="3"/>
  <c r="O60" i="3"/>
  <c r="N60" i="3"/>
  <c r="M60" i="3"/>
  <c r="L60" i="3"/>
  <c r="K60" i="3"/>
  <c r="J60" i="3"/>
  <c r="I60" i="3"/>
  <c r="H60" i="3"/>
  <c r="G60" i="3"/>
  <c r="F60" i="3"/>
  <c r="E6" i="1"/>
  <c r="H6" i="1"/>
  <c r="K6" i="1"/>
  <c r="L6" i="1"/>
  <c r="M6" i="1"/>
  <c r="E8" i="1"/>
  <c r="E9" i="1"/>
  <c r="E11" i="1"/>
  <c r="E12" i="1"/>
  <c r="H12" i="1"/>
  <c r="H13" i="1"/>
  <c r="H16" i="1"/>
  <c r="K16" i="1"/>
  <c r="K17" i="1"/>
  <c r="K18" i="1"/>
  <c r="K19" i="1"/>
  <c r="K20" i="1"/>
  <c r="F42" i="1"/>
  <c r="F44" i="1"/>
  <c r="F47" i="1"/>
  <c r="F48" i="1"/>
  <c r="F50" i="1"/>
  <c r="F53" i="1"/>
  <c r="B9" i="2"/>
  <c r="C9" i="2"/>
  <c r="D9" i="2"/>
  <c r="B7" i="2"/>
  <c r="D7" i="2"/>
  <c r="D11" i="2"/>
  <c r="U6" i="1"/>
  <c r="U33" i="1"/>
  <c r="R33" i="1"/>
  <c r="O33" i="1"/>
  <c r="N33" i="1"/>
  <c r="J33" i="1"/>
  <c r="I33" i="1"/>
  <c r="G33" i="1"/>
  <c r="F33" i="1"/>
  <c r="D33" i="1"/>
  <c r="C33" i="1"/>
  <c r="K29" i="1"/>
  <c r="K25" i="1"/>
  <c r="K24" i="1"/>
  <c r="T6" i="1"/>
  <c r="T33" i="1"/>
  <c r="S6" i="1"/>
  <c r="S33" i="1"/>
  <c r="Q6" i="1"/>
  <c r="Q33" i="1"/>
  <c r="P6" i="1"/>
  <c r="P33" i="1"/>
  <c r="M33" i="1"/>
  <c r="L33" i="1"/>
  <c r="E33" i="1"/>
  <c r="K33" i="1"/>
  <c r="H33" i="1"/>
  <c r="L42" i="1"/>
  <c r="V33" i="1"/>
  <c r="L46" i="1"/>
  <c r="L44" i="1"/>
  <c r="B11" i="2"/>
  <c r="L48" i="1"/>
  <c r="L52" i="1"/>
  <c r="L56" i="1"/>
  <c r="F54" i="1"/>
  <c r="F5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175747</author>
  </authors>
  <commentList>
    <comment ref="B7" authorId="0" shapeId="0" xr:uid="{105A0FA9-D1C5-4A1D-AEE0-DE0519DBC632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Report 51040H - 960Z
</t>
        </r>
      </text>
    </comment>
    <comment ref="C7" authorId="0" shapeId="0" xr:uid="{8B866F82-2534-4C34-9C54-85216F226164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From JCOS - Depr Allocator
</t>
        </r>
      </text>
    </comment>
  </commentList>
</comments>
</file>

<file path=xl/sharedStrings.xml><?xml version="1.0" encoding="utf-8"?>
<sst xmlns="http://schemas.openxmlformats.org/spreadsheetml/2006/main" count="357" uniqueCount="106">
  <si>
    <t>Kentucky Power Company NOLC - Total Company Calculation</t>
  </si>
  <si>
    <t>Net Operating Loss Schedule - Total Company</t>
  </si>
  <si>
    <t>Provision Estimate</t>
  </si>
  <si>
    <t>Taxable Income/(Loss)</t>
  </si>
  <si>
    <t>Total</t>
  </si>
  <si>
    <t>As Filed</t>
  </si>
  <si>
    <t>RAR</t>
  </si>
  <si>
    <t>Amend</t>
  </si>
  <si>
    <t>Return</t>
  </si>
  <si>
    <t>Provision</t>
  </si>
  <si>
    <t>Calculation of NOL Deferred Tax Asset</t>
  </si>
  <si>
    <t>Calculation of Excess NOL ADFIT</t>
  </si>
  <si>
    <t>NOL Carryforward @ 12-31-17</t>
  </si>
  <si>
    <t>Tax Rate</t>
  </si>
  <si>
    <t>NOL DTA @ 12-31-17</t>
  </si>
  <si>
    <t>NOL DTA @ 21%</t>
  </si>
  <si>
    <t>NOL DTA @ 35%</t>
  </si>
  <si>
    <t>NOL (Utilization)/Generation: 2018 - 2023</t>
  </si>
  <si>
    <t>NOL (Utilization)/Generation: 2024 - May 2025</t>
  </si>
  <si>
    <t>Protected Deficient NOL ADFIT</t>
  </si>
  <si>
    <t>Change in NOL DTA: 2018 - 2022</t>
  </si>
  <si>
    <t>Consolidated NOLC Already Recorded:</t>
  </si>
  <si>
    <t>DTA 12/31/2017</t>
  </si>
  <si>
    <t>Amended Return Movement:</t>
  </si>
  <si>
    <t>Total Deficient NOL ADFIT to Record as of 12/31/17:</t>
  </si>
  <si>
    <t>NOL DTA @ 05-31-25</t>
  </si>
  <si>
    <t>Total NOLC Deficient Tax Balance @ 05-31-25</t>
  </si>
  <si>
    <t>January 2018-May 2024 Deficient Amortization</t>
  </si>
  <si>
    <t xml:space="preserve">Total </t>
  </si>
  <si>
    <t>June 2024 - May 2025 Amortization</t>
  </si>
  <si>
    <t>Total NOLC Deficient Tax Balance as of 5/31/25</t>
  </si>
  <si>
    <t xml:space="preserve">*Tax returns not yet finalized.  </t>
  </si>
  <si>
    <t>Kentucky Power Company NOLC - Jurisdictional Amounts</t>
  </si>
  <si>
    <t>12 Months Ended May 31, 2025</t>
  </si>
  <si>
    <t>Depr Allocator</t>
  </si>
  <si>
    <t>KY</t>
  </si>
  <si>
    <t xml:space="preserve">Consol NOLC </t>
  </si>
  <si>
    <t>Stand Alone NOLC</t>
  </si>
  <si>
    <t>NOLC 1901001 - DTA</t>
  </si>
  <si>
    <t>NOLC 2821001 Excess KY Adjustment</t>
  </si>
  <si>
    <t xml:space="preserve">NOLC Deficient Taxes </t>
  </si>
  <si>
    <t>Summary of NOLC Adjustment to 2821001</t>
  </si>
  <si>
    <t>SWEPCO - T</t>
  </si>
  <si>
    <t>PSO - T (Feb 2024)</t>
  </si>
  <si>
    <t>2022 Reg Workbook</t>
  </si>
  <si>
    <t>Company</t>
  </si>
  <si>
    <t>Jurisdiction</t>
  </si>
  <si>
    <t>Function</t>
  </si>
  <si>
    <t>Protected / Unprotected</t>
  </si>
  <si>
    <t>NOLC</t>
  </si>
  <si>
    <t>2017 NOL Deficient Taxes Balance</t>
  </si>
  <si>
    <t>2018 Deficient Amort</t>
  </si>
  <si>
    <t>2018 NOL Deficient Taxes Balance</t>
  </si>
  <si>
    <t>2019 Deficient Amort</t>
  </si>
  <si>
    <t>2019 NOL Deficient Taxes Balance</t>
  </si>
  <si>
    <t>2020 Deficient Amort</t>
  </si>
  <si>
    <t>2020 NOL Deficient Taxes Balance</t>
  </si>
  <si>
    <t>2021 Deficient Amort</t>
  </si>
  <si>
    <t>2021 NOL Deficient Taxes Balance</t>
  </si>
  <si>
    <t>2021 RTP</t>
  </si>
  <si>
    <t>2022 Deficient Tax Amort</t>
  </si>
  <si>
    <t>2022 NOL Deficient Taxes Balance</t>
  </si>
  <si>
    <t>Change to Allocators for Jurisdictional and BU Split</t>
  </si>
  <si>
    <t>2022 RTP</t>
  </si>
  <si>
    <t>2023 Deficient Tax Amort</t>
  </si>
  <si>
    <t>2023 NOL Deficient Taxes Balance</t>
  </si>
  <si>
    <t>Remove Turk Merchant Portion</t>
  </si>
  <si>
    <t>2023 RTP</t>
  </si>
  <si>
    <t>2024 Deficient Tax Amort</t>
  </si>
  <si>
    <t>2024 NOL Deficient Taxes Balance</t>
  </si>
  <si>
    <t>2025 Deficient Tax Amort</t>
  </si>
  <si>
    <t>2025 NOL Deficient Taxes Balance</t>
  </si>
  <si>
    <t>IMPCO</t>
  </si>
  <si>
    <t>IN</t>
  </si>
  <si>
    <t>D</t>
  </si>
  <si>
    <t>P</t>
  </si>
  <si>
    <t>G</t>
  </si>
  <si>
    <t>N</t>
  </si>
  <si>
    <t>MI</t>
  </si>
  <si>
    <t>FE</t>
  </si>
  <si>
    <t>T</t>
  </si>
  <si>
    <t>KYPCO</t>
  </si>
  <si>
    <t>APCO</t>
  </si>
  <si>
    <t>VA</t>
  </si>
  <si>
    <t>VA PA</t>
  </si>
  <si>
    <t>VA CM</t>
  </si>
  <si>
    <t>VA SL</t>
  </si>
  <si>
    <t>WV</t>
  </si>
  <si>
    <t>FE K</t>
  </si>
  <si>
    <t>FE R</t>
  </si>
  <si>
    <t>SWEPCO</t>
  </si>
  <si>
    <t>AR</t>
  </si>
  <si>
    <t>TX</t>
  </si>
  <si>
    <t>TX D</t>
  </si>
  <si>
    <t>TX T</t>
  </si>
  <si>
    <t>LA</t>
  </si>
  <si>
    <t>NA</t>
  </si>
  <si>
    <t>NA - Turk</t>
  </si>
  <si>
    <t>KGPCO</t>
  </si>
  <si>
    <t>PSO</t>
  </si>
  <si>
    <t>OK</t>
  </si>
  <si>
    <t>IMTCO</t>
  </si>
  <si>
    <t>KYTCO</t>
  </si>
  <si>
    <t>OHTCO</t>
  </si>
  <si>
    <t>OKTCO</t>
  </si>
  <si>
    <t>WVTC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000"/>
    <numFmt numFmtId="166" formatCode="_(* #,##0.0_);_(* \(#,##0.0\);_(* &quot;-&quot;??_);_(@_)"/>
    <numFmt numFmtId="167" formatCode="_(* #,##0.000000_);_(* \(#,##0.000000\);_(* &quot;-&quot;??_);_(@_)"/>
    <numFmt numFmtId="168" formatCode="_(* #,##0.00000_);_(* \(#,##0.00000\);_(* &quot;-&quot;??_);_(@_)"/>
    <numFmt numFmtId="169" formatCode="_(* #,##0.00000000_);_(* \(#,##0.00000000\);_(* &quot;-&quot;??_);_(@_)"/>
  </numFmts>
  <fonts count="13" x14ac:knownFonts="1">
    <font>
      <sz val="10"/>
      <name val="Arial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rgb="FFC00000"/>
      <name val="Aptos Narrow"/>
      <family val="2"/>
      <scheme val="minor"/>
    </font>
    <font>
      <sz val="10"/>
      <name val="Arial"/>
      <family val="2"/>
    </font>
    <font>
      <b/>
      <sz val="11"/>
      <color rgb="FFC00000"/>
      <name val="Aptos Narrow"/>
      <family val="2"/>
      <scheme val="minor"/>
    </font>
    <font>
      <b/>
      <sz val="11"/>
      <color rgb="FF0000FF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name val="Aptos Narrow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0FED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darkDown">
        <bgColor theme="6" tint="0.79995117038483843"/>
      </patternFill>
    </fill>
    <fill>
      <patternFill patternType="solid">
        <fgColor rgb="FFFFFFCC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5" tint="0.79998168889431442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1">
    <xf numFmtId="0" fontId="0" fillId="0" borderId="0"/>
    <xf numFmtId="41" fontId="6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2" fillId="0" borderId="0"/>
    <xf numFmtId="0" fontId="9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</cellStyleXfs>
  <cellXfs count="105">
    <xf numFmtId="0" fontId="0" fillId="0" borderId="0" xfId="0"/>
    <xf numFmtId="0" fontId="2" fillId="0" borderId="0" xfId="2"/>
    <xf numFmtId="0" fontId="3" fillId="0" borderId="0" xfId="2" applyFont="1"/>
    <xf numFmtId="0" fontId="0" fillId="0" borderId="0" xfId="0" applyAlignment="1">
      <alignment horizontal="center" wrapText="1"/>
    </xf>
    <xf numFmtId="0" fontId="0" fillId="0" borderId="0" xfId="0" applyAlignment="1">
      <alignment horizontal="center"/>
    </xf>
    <xf numFmtId="0" fontId="0" fillId="2" borderId="0" xfId="0" applyFill="1" applyAlignment="1">
      <alignment horizontal="center"/>
    </xf>
    <xf numFmtId="17" fontId="0" fillId="2" borderId="0" xfId="0" applyNumberFormat="1" applyFill="1" applyAlignment="1">
      <alignment horizontal="center"/>
    </xf>
    <xf numFmtId="0" fontId="5" fillId="0" borderId="0" xfId="0" applyFont="1"/>
    <xf numFmtId="41" fontId="0" fillId="0" borderId="0" xfId="0" applyNumberFormat="1" applyAlignment="1">
      <alignment horizontal="center"/>
    </xf>
    <xf numFmtId="41" fontId="0" fillId="0" borderId="0" xfId="0" applyNumberFormat="1"/>
    <xf numFmtId="41" fontId="2" fillId="0" borderId="0" xfId="2" applyNumberFormat="1"/>
    <xf numFmtId="0" fontId="0" fillId="0" borderId="0" xfId="0" applyAlignment="1">
      <alignment horizontal="left"/>
    </xf>
    <xf numFmtId="41" fontId="0" fillId="0" borderId="0" xfId="1" applyFont="1"/>
    <xf numFmtId="41" fontId="0" fillId="0" borderId="0" xfId="1" applyFont="1" applyAlignment="1">
      <alignment horizontal="center"/>
    </xf>
    <xf numFmtId="0" fontId="7" fillId="0" borderId="0" xfId="0" quotePrefix="1" applyFont="1" applyAlignment="1">
      <alignment horizontal="right"/>
    </xf>
    <xf numFmtId="9" fontId="2" fillId="0" borderId="0" xfId="2" applyNumberFormat="1"/>
    <xf numFmtId="41" fontId="0" fillId="0" borderId="0" xfId="3" applyFont="1"/>
    <xf numFmtId="9" fontId="0" fillId="0" borderId="0" xfId="4" applyFont="1"/>
    <xf numFmtId="41" fontId="0" fillId="0" borderId="0" xfId="1" applyFont="1" applyFill="1"/>
    <xf numFmtId="0" fontId="0" fillId="2" borderId="0" xfId="0" applyFill="1"/>
    <xf numFmtId="0" fontId="0" fillId="2" borderId="0" xfId="0" applyFill="1" applyAlignment="1">
      <alignment horizontal="left"/>
    </xf>
    <xf numFmtId="41" fontId="0" fillId="2" borderId="0" xfId="1" applyFont="1" applyFill="1"/>
    <xf numFmtId="41" fontId="0" fillId="0" borderId="1" xfId="1" applyFont="1" applyBorder="1"/>
    <xf numFmtId="0" fontId="7" fillId="0" borderId="0" xfId="0" applyFont="1"/>
    <xf numFmtId="0" fontId="4" fillId="0" borderId="0" xfId="2" applyFont="1"/>
    <xf numFmtId="0" fontId="2" fillId="0" borderId="0" xfId="2" quotePrefix="1"/>
    <xf numFmtId="41" fontId="4" fillId="4" borderId="5" xfId="5" applyFont="1" applyFill="1" applyBorder="1"/>
    <xf numFmtId="0" fontId="2" fillId="4" borderId="0" xfId="6" applyFill="1"/>
    <xf numFmtId="0" fontId="2" fillId="4" borderId="6" xfId="6" applyFill="1" applyBorder="1"/>
    <xf numFmtId="0" fontId="2" fillId="4" borderId="5" xfId="6" applyFill="1" applyBorder="1"/>
    <xf numFmtId="0" fontId="2" fillId="4" borderId="0" xfId="6" applyFill="1" applyAlignment="1">
      <alignment horizontal="right"/>
    </xf>
    <xf numFmtId="41" fontId="2" fillId="0" borderId="0" xfId="6" applyNumberFormat="1"/>
    <xf numFmtId="9" fontId="0" fillId="4" borderId="0" xfId="4" applyFont="1" applyFill="1" applyBorder="1"/>
    <xf numFmtId="0" fontId="4" fillId="4" borderId="0" xfId="6" applyFont="1" applyFill="1" applyAlignment="1">
      <alignment horizontal="right"/>
    </xf>
    <xf numFmtId="37" fontId="4" fillId="4" borderId="7" xfId="6" applyNumberFormat="1" applyFont="1" applyFill="1" applyBorder="1"/>
    <xf numFmtId="37" fontId="2" fillId="4" borderId="0" xfId="6" applyNumberFormat="1" applyFill="1"/>
    <xf numFmtId="41" fontId="2" fillId="4" borderId="0" xfId="6" applyNumberFormat="1" applyFill="1"/>
    <xf numFmtId="37" fontId="4" fillId="4" borderId="0" xfId="6" applyNumberFormat="1" applyFont="1" applyFill="1"/>
    <xf numFmtId="37" fontId="4" fillId="4" borderId="1" xfId="6" applyNumberFormat="1" applyFont="1" applyFill="1" applyBorder="1"/>
    <xf numFmtId="37" fontId="4" fillId="4" borderId="8" xfId="6" applyNumberFormat="1" applyFont="1" applyFill="1" applyBorder="1"/>
    <xf numFmtId="0" fontId="2" fillId="4" borderId="9" xfId="6" applyFill="1" applyBorder="1"/>
    <xf numFmtId="0" fontId="2" fillId="4" borderId="10" xfId="6" applyFill="1" applyBorder="1"/>
    <xf numFmtId="0" fontId="2" fillId="4" borderId="11" xfId="6" applyFill="1" applyBorder="1"/>
    <xf numFmtId="37" fontId="8" fillId="4" borderId="0" xfId="6" applyNumberFormat="1" applyFont="1" applyFill="1" applyAlignment="1">
      <alignment horizontal="center"/>
    </xf>
    <xf numFmtId="0" fontId="2" fillId="0" borderId="0" xfId="6"/>
    <xf numFmtId="0" fontId="4" fillId="0" borderId="0" xfId="2" quotePrefix="1" applyFont="1" applyAlignment="1">
      <alignment horizontal="right"/>
    </xf>
    <xf numFmtId="0" fontId="9" fillId="0" borderId="0" xfId="7"/>
    <xf numFmtId="43" fontId="0" fillId="0" borderId="0" xfId="8" applyFont="1"/>
    <xf numFmtId="14" fontId="2" fillId="0" borderId="8" xfId="2" applyNumberFormat="1" applyBorder="1" applyAlignment="1">
      <alignment horizontal="center"/>
    </xf>
    <xf numFmtId="0" fontId="2" fillId="0" borderId="8" xfId="2" applyBorder="1" applyAlignment="1">
      <alignment horizontal="center" wrapText="1"/>
    </xf>
    <xf numFmtId="0" fontId="2" fillId="0" borderId="8" xfId="2" applyBorder="1" applyAlignment="1">
      <alignment horizontal="center"/>
    </xf>
    <xf numFmtId="0" fontId="2" fillId="0" borderId="0" xfId="2" applyAlignment="1">
      <alignment horizontal="center" wrapText="1"/>
    </xf>
    <xf numFmtId="164" fontId="2" fillId="0" borderId="0" xfId="2" applyNumberFormat="1"/>
    <xf numFmtId="165" fontId="2" fillId="5" borderId="0" xfId="2" applyNumberFormat="1" applyFill="1"/>
    <xf numFmtId="164" fontId="2" fillId="0" borderId="8" xfId="2" applyNumberFormat="1" applyBorder="1"/>
    <xf numFmtId="14" fontId="2" fillId="0" borderId="0" xfId="2" applyNumberFormat="1" applyAlignment="1">
      <alignment horizontal="center"/>
    </xf>
    <xf numFmtId="0" fontId="2" fillId="0" borderId="0" xfId="2" applyAlignment="1">
      <alignment wrapText="1"/>
    </xf>
    <xf numFmtId="165" fontId="2" fillId="0" borderId="0" xfId="2" applyNumberFormat="1"/>
    <xf numFmtId="43" fontId="2" fillId="0" borderId="0" xfId="2" applyNumberFormat="1"/>
    <xf numFmtId="0" fontId="2" fillId="0" borderId="0" xfId="2" applyFill="1"/>
    <xf numFmtId="0" fontId="4" fillId="0" borderId="0" xfId="0" applyFont="1"/>
    <xf numFmtId="164" fontId="0" fillId="0" borderId="0" xfId="9" applyNumberFormat="1" applyFont="1"/>
    <xf numFmtId="164" fontId="0" fillId="0" borderId="0" xfId="0" applyNumberFormat="1"/>
    <xf numFmtId="10" fontId="0" fillId="0" borderId="0" xfId="10" applyNumberFormat="1" applyFont="1"/>
    <xf numFmtId="164" fontId="0" fillId="0" borderId="0" xfId="9" applyNumberFormat="1" applyFont="1" applyAlignment="1">
      <alignment horizontal="center"/>
    </xf>
    <xf numFmtId="9" fontId="0" fillId="0" borderId="0" xfId="10" applyFont="1"/>
    <xf numFmtId="10" fontId="0" fillId="0" borderId="0" xfId="10" applyNumberFormat="1" applyFont="1" applyAlignment="1">
      <alignment horizontal="center"/>
    </xf>
    <xf numFmtId="0" fontId="0" fillId="0" borderId="0" xfId="9" applyNumberFormat="1" applyFont="1" applyAlignment="1">
      <alignment horizontal="center"/>
    </xf>
    <xf numFmtId="0" fontId="4" fillId="0" borderId="8" xfId="0" applyFont="1" applyBorder="1" applyAlignment="1">
      <alignment horizontal="center"/>
    </xf>
    <xf numFmtId="0" fontId="4" fillId="0" borderId="8" xfId="0" applyFont="1" applyBorder="1" applyAlignment="1">
      <alignment horizontal="center" wrapText="1"/>
    </xf>
    <xf numFmtId="166" fontId="4" fillId="0" borderId="8" xfId="9" applyNumberFormat="1" applyFont="1" applyFill="1" applyBorder="1" applyAlignment="1">
      <alignment horizontal="center" wrapText="1"/>
    </xf>
    <xf numFmtId="164" fontId="4" fillId="0" borderId="8" xfId="9" applyNumberFormat="1" applyFont="1" applyFill="1" applyBorder="1" applyAlignment="1">
      <alignment horizontal="center" wrapText="1"/>
    </xf>
    <xf numFmtId="164" fontId="4" fillId="0" borderId="8" xfId="9" applyNumberFormat="1" applyFont="1" applyBorder="1" applyAlignment="1">
      <alignment horizontal="center" wrapText="1"/>
    </xf>
    <xf numFmtId="0" fontId="0" fillId="6" borderId="0" xfId="0" applyFill="1"/>
    <xf numFmtId="164" fontId="0" fillId="2" borderId="0" xfId="9" applyNumberFormat="1" applyFont="1" applyFill="1"/>
    <xf numFmtId="164" fontId="0" fillId="6" borderId="0" xfId="9" applyNumberFormat="1" applyFont="1" applyFill="1"/>
    <xf numFmtId="164" fontId="0" fillId="7" borderId="0" xfId="9" applyNumberFormat="1" applyFont="1" applyFill="1"/>
    <xf numFmtId="41" fontId="1" fillId="8" borderId="0" xfId="1" applyFont="1" applyFill="1" applyBorder="1"/>
    <xf numFmtId="0" fontId="0" fillId="4" borderId="0" xfId="0" applyFill="1"/>
    <xf numFmtId="164" fontId="0" fillId="9" borderId="0" xfId="9" applyNumberFormat="1" applyFont="1" applyFill="1"/>
    <xf numFmtId="164" fontId="0" fillId="4" borderId="0" xfId="9" applyNumberFormat="1" applyFont="1" applyFill="1"/>
    <xf numFmtId="164" fontId="0" fillId="4" borderId="0" xfId="9" applyNumberFormat="1" applyFont="1" applyFill="1" applyBorder="1"/>
    <xf numFmtId="41" fontId="1" fillId="10" borderId="0" xfId="1" applyFont="1" applyFill="1" applyBorder="1"/>
    <xf numFmtId="0" fontId="12" fillId="6" borderId="0" xfId="0" applyFont="1" applyFill="1"/>
    <xf numFmtId="164" fontId="12" fillId="6" borderId="0" xfId="9" applyNumberFormat="1" applyFont="1" applyFill="1"/>
    <xf numFmtId="0" fontId="12" fillId="4" borderId="0" xfId="0" applyFont="1" applyFill="1"/>
    <xf numFmtId="164" fontId="12" fillId="4" borderId="0" xfId="9" applyNumberFormat="1" applyFont="1" applyFill="1"/>
    <xf numFmtId="164" fontId="12" fillId="4" borderId="0" xfId="0" applyNumberFormat="1" applyFont="1" applyFill="1"/>
    <xf numFmtId="164" fontId="0" fillId="0" borderId="0" xfId="9" applyNumberFormat="1" applyFont="1" applyBorder="1"/>
    <xf numFmtId="0" fontId="4" fillId="0" borderId="0" xfId="0" applyFont="1" applyAlignment="1">
      <alignment horizontal="right"/>
    </xf>
    <xf numFmtId="164" fontId="0" fillId="2" borderId="1" xfId="9" applyNumberFormat="1" applyFont="1" applyFill="1" applyBorder="1"/>
    <xf numFmtId="43" fontId="0" fillId="0" borderId="0" xfId="0" applyNumberFormat="1"/>
    <xf numFmtId="167" fontId="0" fillId="0" borderId="0" xfId="0" applyNumberFormat="1"/>
    <xf numFmtId="168" fontId="0" fillId="0" borderId="0" xfId="0" applyNumberFormat="1"/>
    <xf numFmtId="43" fontId="0" fillId="0" borderId="8" xfId="0" applyNumberFormat="1" applyBorder="1"/>
    <xf numFmtId="164" fontId="0" fillId="0" borderId="0" xfId="9" applyNumberFormat="1" applyFont="1" applyFill="1"/>
    <xf numFmtId="169" fontId="0" fillId="0" borderId="0" xfId="9" applyNumberFormat="1" applyFont="1" applyFill="1"/>
    <xf numFmtId="41" fontId="4" fillId="3" borderId="2" xfId="5" applyFont="1" applyFill="1" applyBorder="1" applyAlignment="1">
      <alignment horizontal="center"/>
    </xf>
    <xf numFmtId="41" fontId="4" fillId="3" borderId="3" xfId="5" applyFont="1" applyFill="1" applyBorder="1" applyAlignment="1">
      <alignment horizontal="center"/>
    </xf>
    <xf numFmtId="41" fontId="4" fillId="3" borderId="4" xfId="5" applyFont="1" applyFill="1" applyBorder="1" applyAlignment="1">
      <alignment horizontal="center"/>
    </xf>
    <xf numFmtId="0" fontId="4" fillId="3" borderId="2" xfId="6" applyFont="1" applyFill="1" applyBorder="1" applyAlignment="1">
      <alignment horizontal="center"/>
    </xf>
    <xf numFmtId="0" fontId="4" fillId="3" borderId="3" xfId="6" applyFont="1" applyFill="1" applyBorder="1" applyAlignment="1">
      <alignment horizontal="center"/>
    </xf>
    <xf numFmtId="0" fontId="4" fillId="3" borderId="4" xfId="6" applyFont="1" applyFill="1" applyBorder="1" applyAlignment="1">
      <alignment horizontal="center"/>
    </xf>
    <xf numFmtId="164" fontId="2" fillId="11" borderId="0" xfId="2" applyNumberFormat="1" applyFill="1"/>
    <xf numFmtId="41" fontId="1" fillId="11" borderId="0" xfId="1" applyFont="1" applyFill="1" applyBorder="1"/>
  </cellXfs>
  <cellStyles count="11">
    <cellStyle name="Comma [0]" xfId="1" builtinId="6"/>
    <cellStyle name="Comma [0] 3" xfId="3" xr:uid="{7811CA52-3864-44A4-91B8-313D87BAC83A}"/>
    <cellStyle name="Comma [0] 4" xfId="5" xr:uid="{36E9375A-65FE-4361-8C5E-9D0933268DEC}"/>
    <cellStyle name="Comma 2" xfId="9" xr:uid="{329D72DF-AE19-40E6-AC45-FF91B8951909}"/>
    <cellStyle name="Comma 2 3" xfId="8" xr:uid="{1BA8390A-217F-4359-8094-B96596A766C1}"/>
    <cellStyle name="Hyperlink 2" xfId="7" xr:uid="{3DB736BD-0077-487B-81C4-2B0E192B6703}"/>
    <cellStyle name="Normal" xfId="0" builtinId="0"/>
    <cellStyle name="Normal 3 2" xfId="2" xr:uid="{CE08113C-24F4-489D-9604-D297356C81B7}"/>
    <cellStyle name="Normal 5" xfId="6" xr:uid="{B157229A-7D80-404D-869E-9FF101D97A11}"/>
    <cellStyle name="Percent 2" xfId="10" xr:uid="{63D41308-22F8-46BC-9D1B-41B672D34222}"/>
    <cellStyle name="Percent 4" xfId="4" xr:uid="{DA9D317F-B2B4-49B7-829A-8350243066E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12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hyperlink" Target="../AppData/Roaming/Microsoft/Excel/2022%20Regulatory%20Tax%20Accounting%20Workbook.xlsx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2BDE2B-41EC-4C34-B0EB-BF11B76C5617}">
  <sheetPr>
    <tabColor theme="4" tint="0.39997558519241921"/>
  </sheetPr>
  <dimension ref="A1:O13"/>
  <sheetViews>
    <sheetView tabSelected="1" workbookViewId="0">
      <selection activeCell="G11" sqref="G11"/>
    </sheetView>
  </sheetViews>
  <sheetFormatPr defaultColWidth="9.1796875" defaultRowHeight="14.5" x14ac:dyDescent="0.35"/>
  <cols>
    <col min="1" max="1" width="18.7265625" style="1" bestFit="1" customWidth="1"/>
    <col min="2" max="2" width="14.26953125" style="1" bestFit="1" customWidth="1"/>
    <col min="3" max="4" width="13.26953125" style="1" bestFit="1" customWidth="1"/>
    <col min="5" max="5" width="9.1796875" style="1"/>
    <col min="6" max="6" width="19.54296875" style="1" customWidth="1"/>
    <col min="7" max="7" width="14.26953125" style="47" bestFit="1" customWidth="1"/>
    <col min="8" max="8" width="9.1796875" style="1"/>
    <col min="9" max="9" width="26.26953125" style="1" customWidth="1"/>
    <col min="10" max="10" width="12.26953125" style="1" bestFit="1" customWidth="1"/>
    <col min="11" max="13" width="9.1796875" style="1"/>
    <col min="14" max="14" width="9.7265625" style="1" bestFit="1" customWidth="1"/>
    <col min="15" max="16384" width="9.1796875" style="1"/>
  </cols>
  <sheetData>
    <row r="1" spans="1:15" x14ac:dyDescent="0.35">
      <c r="A1" s="1" t="s">
        <v>32</v>
      </c>
    </row>
    <row r="2" spans="1:15" x14ac:dyDescent="0.35">
      <c r="A2" s="1" t="s">
        <v>33</v>
      </c>
    </row>
    <row r="3" spans="1:15" x14ac:dyDescent="0.35">
      <c r="A3" s="59"/>
    </row>
    <row r="5" spans="1:15" x14ac:dyDescent="0.35">
      <c r="B5" s="48">
        <v>45808</v>
      </c>
      <c r="C5" s="49" t="s">
        <v>34</v>
      </c>
      <c r="D5" s="50" t="s">
        <v>35</v>
      </c>
    </row>
    <row r="7" spans="1:15" x14ac:dyDescent="0.35">
      <c r="A7" s="51" t="s">
        <v>36</v>
      </c>
      <c r="B7" s="52">
        <f>0</f>
        <v>0</v>
      </c>
      <c r="C7" s="53">
        <v>0.98</v>
      </c>
      <c r="D7" s="52">
        <f>B7*C7</f>
        <v>0</v>
      </c>
    </row>
    <row r="9" spans="1:15" x14ac:dyDescent="0.35">
      <c r="A9" s="1" t="s">
        <v>37</v>
      </c>
      <c r="B9" s="54">
        <f>'KYPCO NOL Vintage Year'!F53</f>
        <v>45867516.515100002</v>
      </c>
      <c r="C9" s="53">
        <f>C7</f>
        <v>0.98</v>
      </c>
      <c r="D9" s="54">
        <f>B9*C9</f>
        <v>44950166.184798002</v>
      </c>
      <c r="G9" s="48">
        <v>45808</v>
      </c>
      <c r="H9" s="51"/>
      <c r="J9" s="55"/>
      <c r="K9" s="51"/>
    </row>
    <row r="11" spans="1:15" ht="29" x14ac:dyDescent="0.35">
      <c r="A11" s="1" t="s">
        <v>38</v>
      </c>
      <c r="B11" s="52">
        <f>B9-B7</f>
        <v>45867516.515100002</v>
      </c>
      <c r="D11" s="103">
        <f>D9-D7</f>
        <v>44950166.184798002</v>
      </c>
      <c r="F11" s="56" t="s">
        <v>39</v>
      </c>
      <c r="G11" s="103">
        <f>'NOLC Summary 25'!AC62</f>
        <v>9675295.858553756</v>
      </c>
      <c r="H11" s="57"/>
      <c r="J11" s="52"/>
      <c r="K11" s="57"/>
      <c r="N11" s="52"/>
      <c r="O11" s="52"/>
    </row>
    <row r="12" spans="1:15" x14ac:dyDescent="0.35">
      <c r="C12" s="58"/>
    </row>
    <row r="13" spans="1:15" x14ac:dyDescent="0.35">
      <c r="N13" s="52"/>
      <c r="O13" s="52"/>
    </row>
  </sheetData>
  <pageMargins left="0.7" right="0.7" top="0.75" bottom="0.75" header="0.3" footer="0.3"/>
  <pageSetup orientation="landscape" horizontalDpi="90" verticalDpi="90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9F46D6-9C55-4FFB-BDED-84E65B2D60F6}">
  <sheetPr filterMode="1">
    <tabColor theme="4" tint="0.39997558519241921"/>
  </sheetPr>
  <dimension ref="A1:AC80"/>
  <sheetViews>
    <sheetView topLeftCell="R1" workbookViewId="0">
      <selection activeCell="Z17" sqref="Z17:Z21"/>
    </sheetView>
  </sheetViews>
  <sheetFormatPr defaultRowHeight="12.5" x14ac:dyDescent="0.25"/>
  <cols>
    <col min="6" max="6" width="17.7265625" bestFit="1" customWidth="1"/>
    <col min="7" max="7" width="13.1796875" style="61" bestFit="1" customWidth="1"/>
    <col min="8" max="8" width="17.26953125" bestFit="1" customWidth="1"/>
    <col min="9" max="9" width="13.1796875" bestFit="1" customWidth="1"/>
    <col min="10" max="10" width="17.26953125" bestFit="1" customWidth="1"/>
    <col min="11" max="11" width="13.1796875" style="61" bestFit="1" customWidth="1"/>
    <col min="12" max="12" width="17.26953125" bestFit="1" customWidth="1"/>
    <col min="13" max="13" width="13.1796875" style="61" bestFit="1" customWidth="1"/>
    <col min="14" max="14" width="17.26953125" bestFit="1" customWidth="1"/>
    <col min="15" max="15" width="13.1796875" style="61" bestFit="1" customWidth="1"/>
    <col min="16" max="16" width="14.1796875" style="61" bestFit="1" customWidth="1"/>
    <col min="17" max="17" width="18.54296875" bestFit="1" customWidth="1"/>
    <col min="18" max="18" width="23.453125" style="61" bestFit="1" customWidth="1"/>
    <col min="19" max="19" width="13.1796875" style="61" bestFit="1" customWidth="1"/>
    <col min="20" max="20" width="16.1796875" style="61" bestFit="1" customWidth="1"/>
    <col min="21" max="21" width="17.26953125" style="61" bestFit="1" customWidth="1"/>
    <col min="22" max="22" width="17" style="61" bestFit="1" customWidth="1"/>
    <col min="23" max="23" width="13.1796875" style="61" bestFit="1" customWidth="1"/>
    <col min="24" max="24" width="18.453125" style="61" bestFit="1" customWidth="1"/>
    <col min="25" max="25" width="17.26953125" style="61" bestFit="1" customWidth="1"/>
    <col min="26" max="26" width="14.1796875" style="61" bestFit="1" customWidth="1"/>
    <col min="27" max="27" width="17.26953125" style="61" bestFit="1" customWidth="1"/>
    <col min="29" max="29" width="12.7265625" bestFit="1" customWidth="1"/>
  </cols>
  <sheetData>
    <row r="1" spans="1:27" ht="14.5" x14ac:dyDescent="0.35">
      <c r="A1" s="60" t="s">
        <v>40</v>
      </c>
      <c r="N1" s="62"/>
      <c r="Q1" s="62">
        <v>33268890.105101611</v>
      </c>
      <c r="R1" s="63"/>
      <c r="U1" s="62">
        <v>32899670.265142106</v>
      </c>
      <c r="V1" s="64"/>
      <c r="W1" s="64"/>
      <c r="X1" s="61">
        <v>12999900.325573737</v>
      </c>
    </row>
    <row r="2" spans="1:27" ht="14.5" x14ac:dyDescent="0.35">
      <c r="A2" s="60" t="s">
        <v>41</v>
      </c>
      <c r="N2" s="62"/>
      <c r="Q2" s="62">
        <v>157670295.16658497</v>
      </c>
      <c r="U2" s="62">
        <v>153210683.7036559</v>
      </c>
      <c r="X2" s="61">
        <v>60823170.972739473</v>
      </c>
    </row>
    <row r="3" spans="1:27" x14ac:dyDescent="0.25">
      <c r="I3" s="61"/>
      <c r="Q3" s="63">
        <v>0.21100290368551475</v>
      </c>
      <c r="R3" s="65"/>
      <c r="S3" s="65"/>
      <c r="T3" s="65"/>
      <c r="U3" s="63">
        <v>0.21473483095198181</v>
      </c>
      <c r="X3" s="63">
        <v>0.21373269623512728</v>
      </c>
    </row>
    <row r="4" spans="1:27" x14ac:dyDescent="0.25">
      <c r="Q4" s="66" t="s">
        <v>42</v>
      </c>
      <c r="U4" s="66" t="s">
        <v>42</v>
      </c>
      <c r="X4" s="64" t="s">
        <v>43</v>
      </c>
    </row>
    <row r="5" spans="1:27" ht="14.5" x14ac:dyDescent="0.35">
      <c r="F5" s="46" t="s">
        <v>44</v>
      </c>
      <c r="H5" s="46"/>
      <c r="J5" s="46"/>
      <c r="K5" s="67"/>
      <c r="L5" s="46"/>
      <c r="N5" s="46"/>
      <c r="Q5" s="46"/>
    </row>
    <row r="6" spans="1:27" ht="47.25" customHeight="1" x14ac:dyDescent="0.35">
      <c r="A6" s="68" t="s">
        <v>45</v>
      </c>
      <c r="B6" s="68" t="s">
        <v>46</v>
      </c>
      <c r="C6" s="68" t="s">
        <v>47</v>
      </c>
      <c r="D6" s="69" t="s">
        <v>48</v>
      </c>
      <c r="E6" s="69" t="s">
        <v>49</v>
      </c>
      <c r="F6" s="70" t="s">
        <v>50</v>
      </c>
      <c r="G6" s="71" t="s">
        <v>51</v>
      </c>
      <c r="H6" s="70" t="s">
        <v>52</v>
      </c>
      <c r="I6" s="71" t="s">
        <v>53</v>
      </c>
      <c r="J6" s="70" t="s">
        <v>54</v>
      </c>
      <c r="K6" s="71" t="s">
        <v>55</v>
      </c>
      <c r="L6" s="70" t="s">
        <v>56</v>
      </c>
      <c r="M6" s="71" t="s">
        <v>57</v>
      </c>
      <c r="N6" s="70" t="s">
        <v>58</v>
      </c>
      <c r="O6" s="72" t="s">
        <v>59</v>
      </c>
      <c r="P6" s="71" t="s">
        <v>60</v>
      </c>
      <c r="Q6" s="70" t="s">
        <v>61</v>
      </c>
      <c r="R6" s="71" t="s">
        <v>62</v>
      </c>
      <c r="S6" s="71" t="s">
        <v>63</v>
      </c>
      <c r="T6" s="71" t="s">
        <v>64</v>
      </c>
      <c r="U6" s="72" t="s">
        <v>65</v>
      </c>
      <c r="V6" s="72" t="s">
        <v>66</v>
      </c>
      <c r="W6" s="71" t="s">
        <v>67</v>
      </c>
      <c r="X6" s="71" t="s">
        <v>68</v>
      </c>
      <c r="Y6" s="72" t="s">
        <v>69</v>
      </c>
      <c r="Z6" s="71" t="s">
        <v>70</v>
      </c>
      <c r="AA6" s="72" t="s">
        <v>71</v>
      </c>
    </row>
    <row r="7" spans="1:27" hidden="1" x14ac:dyDescent="0.25">
      <c r="A7" s="73" t="s">
        <v>72</v>
      </c>
      <c r="B7" s="73" t="s">
        <v>73</v>
      </c>
      <c r="C7" s="73" t="s">
        <v>74</v>
      </c>
      <c r="D7" s="73" t="s">
        <v>75</v>
      </c>
      <c r="E7" s="73" t="s">
        <v>49</v>
      </c>
      <c r="F7" s="74">
        <v>22707448.980102893</v>
      </c>
      <c r="G7" s="75">
        <v>-555857.9719535138</v>
      </c>
      <c r="H7" s="74">
        <v>22151591.008149378</v>
      </c>
      <c r="I7" s="75">
        <v>-764806.91166144563</v>
      </c>
      <c r="J7" s="74">
        <v>21386784.096487932</v>
      </c>
      <c r="K7" s="75">
        <v>-911049.43876881548</v>
      </c>
      <c r="L7" s="74">
        <v>20475734.657719117</v>
      </c>
      <c r="M7" s="75">
        <v>-1051298.3461108403</v>
      </c>
      <c r="N7" s="74">
        <v>19424436.311608277</v>
      </c>
      <c r="O7" s="75">
        <v>422731.87115191866</v>
      </c>
      <c r="P7" s="75">
        <v>-471572.75959968264</v>
      </c>
      <c r="Q7" s="74">
        <v>19375595.423160516</v>
      </c>
      <c r="R7" s="75">
        <v>0</v>
      </c>
      <c r="S7" s="75">
        <v>-32832.58437378153</v>
      </c>
      <c r="T7" s="75">
        <v>-441274.52474451822</v>
      </c>
      <c r="U7" s="74">
        <v>18901488.314042214</v>
      </c>
      <c r="V7" s="73"/>
      <c r="W7" s="76"/>
      <c r="X7" s="76"/>
      <c r="Y7" s="76"/>
      <c r="Z7" s="76"/>
      <c r="AA7" s="76"/>
    </row>
    <row r="8" spans="1:27" hidden="1" x14ac:dyDescent="0.25">
      <c r="A8" s="73" t="s">
        <v>72</v>
      </c>
      <c r="B8" s="73" t="s">
        <v>73</v>
      </c>
      <c r="C8" s="73" t="s">
        <v>76</v>
      </c>
      <c r="D8" s="73" t="s">
        <v>75</v>
      </c>
      <c r="E8" s="73" t="s">
        <v>49</v>
      </c>
      <c r="F8" s="74">
        <v>9660036.9933839366</v>
      </c>
      <c r="G8" s="75">
        <v>-986986.57005453319</v>
      </c>
      <c r="H8" s="74">
        <v>8673050.4233294036</v>
      </c>
      <c r="I8" s="75">
        <v>-545760.54400534043</v>
      </c>
      <c r="J8" s="74">
        <v>8127289.8793240637</v>
      </c>
      <c r="K8" s="75">
        <v>-537815.28663584113</v>
      </c>
      <c r="L8" s="74">
        <v>7589474.5926882224</v>
      </c>
      <c r="M8" s="75">
        <v>-614441.35478941782</v>
      </c>
      <c r="N8" s="74">
        <v>6975033.2378988042</v>
      </c>
      <c r="O8" s="75">
        <v>-934888.40644372371</v>
      </c>
      <c r="P8" s="75">
        <v>-1305830.6641616223</v>
      </c>
      <c r="Q8" s="74">
        <v>4734314.1672934582</v>
      </c>
      <c r="R8" s="75">
        <v>0</v>
      </c>
      <c r="S8" s="75">
        <v>-41104.049644270563</v>
      </c>
      <c r="T8" s="75">
        <v>-903267.68791658035</v>
      </c>
      <c r="U8" s="74">
        <v>3789942.4297326072</v>
      </c>
      <c r="V8" s="73"/>
      <c r="W8" s="76"/>
      <c r="X8" s="76"/>
      <c r="Y8" s="76"/>
      <c r="Z8" s="76"/>
      <c r="AA8" s="76"/>
    </row>
    <row r="9" spans="1:27" hidden="1" x14ac:dyDescent="0.25">
      <c r="A9" s="73" t="s">
        <v>72</v>
      </c>
      <c r="B9" s="73" t="s">
        <v>73</v>
      </c>
      <c r="C9" s="73" t="s">
        <v>77</v>
      </c>
      <c r="D9" s="73" t="s">
        <v>75</v>
      </c>
      <c r="E9" s="73" t="s">
        <v>49</v>
      </c>
      <c r="F9" s="74">
        <v>43125635.600822978</v>
      </c>
      <c r="G9" s="75">
        <v>-691791.10668236553</v>
      </c>
      <c r="H9" s="74">
        <v>42433844.49414061</v>
      </c>
      <c r="I9" s="75">
        <v>-1178289.3092213827</v>
      </c>
      <c r="J9" s="74">
        <v>41255555.184919231</v>
      </c>
      <c r="K9" s="75">
        <v>-1219904.5637154263</v>
      </c>
      <c r="L9" s="74">
        <v>40035650.621203803</v>
      </c>
      <c r="M9" s="75">
        <v>-1065013.1911920097</v>
      </c>
      <c r="N9" s="74">
        <v>38970637.430011794</v>
      </c>
      <c r="O9" s="75">
        <v>-922500.39818066393</v>
      </c>
      <c r="P9" s="75">
        <v>-2280760.7731839325</v>
      </c>
      <c r="Q9" s="74">
        <v>35767376.258647196</v>
      </c>
      <c r="R9" s="75">
        <v>0</v>
      </c>
      <c r="S9" s="75">
        <v>-698888.99703577254</v>
      </c>
      <c r="T9" s="75">
        <v>-2786513.3252377268</v>
      </c>
      <c r="U9" s="74">
        <v>32281973.936373696</v>
      </c>
      <c r="V9" s="73"/>
      <c r="W9" s="76"/>
      <c r="X9" s="76"/>
      <c r="Y9" s="76"/>
      <c r="Z9" s="76"/>
      <c r="AA9" s="76"/>
    </row>
    <row r="10" spans="1:27" ht="14.5" hidden="1" x14ac:dyDescent="0.35">
      <c r="A10" s="73" t="s">
        <v>72</v>
      </c>
      <c r="B10" s="73" t="s">
        <v>78</v>
      </c>
      <c r="C10" s="73" t="s">
        <v>74</v>
      </c>
      <c r="D10" s="73" t="s">
        <v>75</v>
      </c>
      <c r="E10" s="73" t="s">
        <v>49</v>
      </c>
      <c r="F10" s="74">
        <v>5172707.3223274043</v>
      </c>
      <c r="G10" s="75">
        <v>-126623.23616014974</v>
      </c>
      <c r="H10" s="74">
        <v>5046084.0861672545</v>
      </c>
      <c r="I10" s="75">
        <v>-174221.29190915482</v>
      </c>
      <c r="J10" s="74">
        <v>4871862.7942581</v>
      </c>
      <c r="K10" s="75">
        <v>-191778.19009793337</v>
      </c>
      <c r="L10" s="74">
        <v>4680084.6041601663</v>
      </c>
      <c r="M10" s="75">
        <v>-221300.93657985236</v>
      </c>
      <c r="N10" s="74">
        <v>4458783.667580314</v>
      </c>
      <c r="O10" s="75">
        <v>95482.686906433242</v>
      </c>
      <c r="P10" s="75">
        <v>-106514.40601287826</v>
      </c>
      <c r="Q10" s="74">
        <v>4447751.9484738698</v>
      </c>
      <c r="R10" s="75">
        <v>0</v>
      </c>
      <c r="S10" s="75">
        <v>-7415.9144082235962</v>
      </c>
      <c r="T10" s="75">
        <v>-99670.926564285677</v>
      </c>
      <c r="U10" s="74">
        <v>4340665.1075013606</v>
      </c>
      <c r="V10" s="73"/>
      <c r="W10" s="76"/>
      <c r="X10" s="77">
        <v>-55051.992713076135</v>
      </c>
      <c r="Y10" s="76"/>
      <c r="Z10" s="76"/>
      <c r="AA10" s="76"/>
    </row>
    <row r="11" spans="1:27" ht="14.5" hidden="1" x14ac:dyDescent="0.35">
      <c r="A11" s="73" t="s">
        <v>72</v>
      </c>
      <c r="B11" s="73" t="s">
        <v>78</v>
      </c>
      <c r="C11" s="73" t="s">
        <v>76</v>
      </c>
      <c r="D11" s="73" t="s">
        <v>75</v>
      </c>
      <c r="E11" s="73" t="s">
        <v>49</v>
      </c>
      <c r="F11" s="74">
        <v>2151439.3393767127</v>
      </c>
      <c r="G11" s="75">
        <v>-219817.16146118508</v>
      </c>
      <c r="H11" s="74">
        <v>1931622.1779155275</v>
      </c>
      <c r="I11" s="75">
        <v>-121509.27562631198</v>
      </c>
      <c r="J11" s="74">
        <v>1810112.9022892155</v>
      </c>
      <c r="K11" s="75">
        <v>-113211.46568885079</v>
      </c>
      <c r="L11" s="74">
        <v>1696901.4366003647</v>
      </c>
      <c r="M11" s="75">
        <v>-129341.44507248641</v>
      </c>
      <c r="N11" s="74">
        <v>1567559.9915278782</v>
      </c>
      <c r="O11" s="75">
        <v>-196831.33747267403</v>
      </c>
      <c r="P11" s="75">
        <v>-274929.49358254176</v>
      </c>
      <c r="Q11" s="74">
        <v>1095799.1604726624</v>
      </c>
      <c r="R11" s="75">
        <v>0</v>
      </c>
      <c r="S11" s="75">
        <v>-8654.0436390703981</v>
      </c>
      <c r="T11" s="75">
        <v>-190173.91368107928</v>
      </c>
      <c r="U11" s="74">
        <v>896971.20315251278</v>
      </c>
      <c r="V11" s="73"/>
      <c r="W11" s="76"/>
      <c r="X11" s="77">
        <v>-89463.688793688707</v>
      </c>
      <c r="Y11" s="76"/>
      <c r="Z11" s="76"/>
      <c r="AA11" s="76"/>
    </row>
    <row r="12" spans="1:27" ht="14.5" hidden="1" x14ac:dyDescent="0.35">
      <c r="A12" s="73" t="s">
        <v>72</v>
      </c>
      <c r="B12" s="73" t="s">
        <v>78</v>
      </c>
      <c r="C12" s="73" t="s">
        <v>77</v>
      </c>
      <c r="D12" s="73" t="s">
        <v>75</v>
      </c>
      <c r="E12" s="73" t="s">
        <v>49</v>
      </c>
      <c r="F12" s="74">
        <v>9823925.888179997</v>
      </c>
      <c r="G12" s="75">
        <v>-158065.66950045456</v>
      </c>
      <c r="H12" s="74">
        <v>9665860.2186795417</v>
      </c>
      <c r="I12" s="75">
        <v>-268404.18242835457</v>
      </c>
      <c r="J12" s="74">
        <v>9397456.0362511873</v>
      </c>
      <c r="K12" s="75">
        <v>-256792.96794004182</v>
      </c>
      <c r="L12" s="74">
        <v>9140663.0683111455</v>
      </c>
      <c r="M12" s="75">
        <v>-224187.94584105632</v>
      </c>
      <c r="N12" s="74">
        <v>8916475.1224700883</v>
      </c>
      <c r="O12" s="75">
        <v>-207869.7577375916</v>
      </c>
      <c r="P12" s="75">
        <v>-513930.60676630447</v>
      </c>
      <c r="Q12" s="74">
        <v>8194674.7579661924</v>
      </c>
      <c r="R12" s="75">
        <v>0</v>
      </c>
      <c r="S12" s="75">
        <v>-157482.73581866024</v>
      </c>
      <c r="T12" s="75">
        <v>-627893.3331542036</v>
      </c>
      <c r="U12" s="74">
        <v>7409298.6889933292</v>
      </c>
      <c r="V12" s="73"/>
      <c r="W12" s="76"/>
      <c r="X12" s="77">
        <v>-292796.90335675952</v>
      </c>
      <c r="Y12" s="76"/>
      <c r="Z12" s="76"/>
      <c r="AA12" s="76"/>
    </row>
    <row r="13" spans="1:27" ht="14.5" hidden="1" x14ac:dyDescent="0.35">
      <c r="A13" s="73" t="s">
        <v>72</v>
      </c>
      <c r="B13" s="73" t="s">
        <v>79</v>
      </c>
      <c r="C13" s="73" t="s">
        <v>74</v>
      </c>
      <c r="D13" s="73" t="s">
        <v>75</v>
      </c>
      <c r="E13" s="73" t="s">
        <v>49</v>
      </c>
      <c r="F13" s="74">
        <v>4842707.8310898617</v>
      </c>
      <c r="G13" s="75">
        <v>-118545.14289680289</v>
      </c>
      <c r="H13" s="74">
        <v>4724162.6881930586</v>
      </c>
      <c r="I13" s="75">
        <v>-163106.70547448995</v>
      </c>
      <c r="J13" s="74">
        <v>4561055.9827185683</v>
      </c>
      <c r="K13" s="75">
        <v>-198944.55559737195</v>
      </c>
      <c r="L13" s="74">
        <v>4362111.4271211959</v>
      </c>
      <c r="M13" s="75">
        <v>-229570.50777608389</v>
      </c>
      <c r="N13" s="74">
        <v>4132540.9193451121</v>
      </c>
      <c r="O13" s="75">
        <v>85814.782100959274</v>
      </c>
      <c r="P13" s="75">
        <v>-95729.506979263722</v>
      </c>
      <c r="Q13" s="74">
        <v>4122626.1944668074</v>
      </c>
      <c r="R13" s="75">
        <v>-16494.12283886096</v>
      </c>
      <c r="S13" s="75">
        <v>-6817.6996947215548</v>
      </c>
      <c r="T13" s="75">
        <v>-91630.837170451938</v>
      </c>
      <c r="U13" s="74">
        <v>4007683.5347627732</v>
      </c>
      <c r="V13" s="73"/>
      <c r="W13" s="75">
        <v>1540.6720812043359</v>
      </c>
      <c r="X13" s="77">
        <v>-80011.56956610881</v>
      </c>
      <c r="Y13" s="74">
        <v>3929212.6372778686</v>
      </c>
      <c r="Z13" s="77">
        <v>-96981.895963751886</v>
      </c>
      <c r="AA13" s="74">
        <v>3832230.7413141169</v>
      </c>
    </row>
    <row r="14" spans="1:27" ht="14.5" hidden="1" x14ac:dyDescent="0.35">
      <c r="A14" s="73" t="s">
        <v>72</v>
      </c>
      <c r="B14" s="73" t="s">
        <v>79</v>
      </c>
      <c r="C14" s="73" t="s">
        <v>76</v>
      </c>
      <c r="D14" s="73" t="s">
        <v>75</v>
      </c>
      <c r="E14" s="73" t="s">
        <v>49</v>
      </c>
      <c r="F14" s="74">
        <v>2789689.2977272957</v>
      </c>
      <c r="G14" s="75">
        <v>-285028.48423308798</v>
      </c>
      <c r="H14" s="74">
        <v>2504660.8134942078</v>
      </c>
      <c r="I14" s="75">
        <v>-157640.34325736863</v>
      </c>
      <c r="J14" s="74">
        <v>2347020.4702368393</v>
      </c>
      <c r="K14" s="75">
        <v>-117441.95061228887</v>
      </c>
      <c r="L14" s="74">
        <v>2229578.5196245504</v>
      </c>
      <c r="M14" s="75">
        <v>-134174.67490504333</v>
      </c>
      <c r="N14" s="74">
        <v>2095403.844719507</v>
      </c>
      <c r="O14" s="75">
        <v>-204115.64786405285</v>
      </c>
      <c r="P14" s="75">
        <v>-285104.05111344228</v>
      </c>
      <c r="Q14" s="74">
        <v>1606184.145742012</v>
      </c>
      <c r="R14" s="75">
        <v>0</v>
      </c>
      <c r="S14" s="75">
        <v>-8974.3114420378861</v>
      </c>
      <c r="T14" s="75">
        <v>-197211.84693593299</v>
      </c>
      <c r="U14" s="74">
        <v>1399997.9873640412</v>
      </c>
      <c r="V14" s="73"/>
      <c r="W14" s="75">
        <v>5061.7845591216492</v>
      </c>
      <c r="X14" s="77">
        <v>-153665.89353244554</v>
      </c>
      <c r="Y14" s="74">
        <v>1251393.8783907171</v>
      </c>
      <c r="Z14" s="77">
        <v>-157824.53417155068</v>
      </c>
      <c r="AA14" s="74">
        <v>1093569.3442191663</v>
      </c>
    </row>
    <row r="15" spans="1:27" ht="14.5" hidden="1" x14ac:dyDescent="0.35">
      <c r="A15" s="73" t="s">
        <v>72</v>
      </c>
      <c r="B15" s="73" t="s">
        <v>79</v>
      </c>
      <c r="C15" s="73" t="s">
        <v>77</v>
      </c>
      <c r="D15" s="73" t="s">
        <v>75</v>
      </c>
      <c r="E15" s="73" t="s">
        <v>49</v>
      </c>
      <c r="F15" s="74">
        <v>9345464.6637829319</v>
      </c>
      <c r="G15" s="75">
        <v>-150367.28666842086</v>
      </c>
      <c r="H15" s="74">
        <v>9195097.3771145102</v>
      </c>
      <c r="I15" s="75">
        <v>-255298.84372538931</v>
      </c>
      <c r="J15" s="74">
        <v>8939798.5333891213</v>
      </c>
      <c r="K15" s="75">
        <v>-266388.80501100479</v>
      </c>
      <c r="L15" s="74">
        <v>8673409.7283781171</v>
      </c>
      <c r="M15" s="75">
        <v>-232565.3987706356</v>
      </c>
      <c r="N15" s="74">
        <v>8440844.3296074811</v>
      </c>
      <c r="O15" s="75">
        <v>-187763.97314891184</v>
      </c>
      <c r="P15" s="75">
        <v>-464221.70160552178</v>
      </c>
      <c r="Q15" s="74">
        <v>7788858.6548530469</v>
      </c>
      <c r="R15" s="75">
        <v>-81530.352189274272</v>
      </c>
      <c r="S15" s="75">
        <v>-149701.19085561251</v>
      </c>
      <c r="T15" s="75">
        <v>-596867.83579706145</v>
      </c>
      <c r="U15" s="74">
        <v>6960759.2760110982</v>
      </c>
      <c r="V15" s="73"/>
      <c r="W15" s="75">
        <v>15194.376581181097</v>
      </c>
      <c r="X15" s="77">
        <v>-590040.92188226886</v>
      </c>
      <c r="Y15" s="74">
        <v>6385912.73071001</v>
      </c>
      <c r="Z15" s="77">
        <v>-595840.29181003349</v>
      </c>
      <c r="AA15" s="74">
        <v>5790072.4388999762</v>
      </c>
    </row>
    <row r="16" spans="1:27" ht="14.5" hidden="1" x14ac:dyDescent="0.35">
      <c r="A16" s="73" t="s">
        <v>72</v>
      </c>
      <c r="B16" s="73" t="s">
        <v>79</v>
      </c>
      <c r="C16" s="73" t="s">
        <v>80</v>
      </c>
      <c r="D16" s="73" t="s">
        <v>75</v>
      </c>
      <c r="E16" s="73" t="s">
        <v>49</v>
      </c>
      <c r="F16" s="74">
        <v>24532878.300606001</v>
      </c>
      <c r="G16" s="75">
        <v>-654086.34286403458</v>
      </c>
      <c r="H16" s="74">
        <v>23878791.957741968</v>
      </c>
      <c r="I16" s="75">
        <v>-780227.58206653781</v>
      </c>
      <c r="J16" s="74">
        <v>23098564.375675432</v>
      </c>
      <c r="K16" s="75">
        <v>-473537.52860432048</v>
      </c>
      <c r="L16" s="74">
        <v>22625026.847071111</v>
      </c>
      <c r="M16" s="75">
        <v>-776194.9180685418</v>
      </c>
      <c r="N16" s="74">
        <v>21848831.929002568</v>
      </c>
      <c r="O16" s="75">
        <v>314195.13017278729</v>
      </c>
      <c r="P16" s="75">
        <v>-359953.43819053099</v>
      </c>
      <c r="Q16" s="74">
        <v>21803073.620984826</v>
      </c>
      <c r="R16" s="75">
        <v>0</v>
      </c>
      <c r="S16" s="75">
        <v>-41354.490686454468</v>
      </c>
      <c r="T16" s="75">
        <v>-421751.69149483636</v>
      </c>
      <c r="U16" s="74">
        <v>21339967.438803535</v>
      </c>
      <c r="V16" s="73"/>
      <c r="W16" s="75">
        <v>-27791.10075124248</v>
      </c>
      <c r="X16" s="77">
        <v>-435460.37292979861</v>
      </c>
      <c r="Y16" s="74">
        <v>20876715.965122491</v>
      </c>
      <c r="Z16" s="77">
        <v>-443641.20695277129</v>
      </c>
      <c r="AA16" s="74">
        <v>20433074.758169718</v>
      </c>
    </row>
    <row r="17" spans="1:27" ht="14.5" x14ac:dyDescent="0.35">
      <c r="A17" s="78" t="s">
        <v>81</v>
      </c>
      <c r="B17" s="78" t="s">
        <v>35</v>
      </c>
      <c r="C17" s="78" t="s">
        <v>74</v>
      </c>
      <c r="D17" s="78" t="s">
        <v>75</v>
      </c>
      <c r="E17" s="78" t="s">
        <v>49</v>
      </c>
      <c r="F17" s="79">
        <v>4865752.6006135689</v>
      </c>
      <c r="G17" s="80">
        <v>-193412.24043728696</v>
      </c>
      <c r="H17" s="79">
        <v>4672340.360176282</v>
      </c>
      <c r="I17" s="81">
        <v>-205786.05540265061</v>
      </c>
      <c r="J17" s="79">
        <v>4466554.3047736315</v>
      </c>
      <c r="K17" s="81">
        <v>-261262.11140569847</v>
      </c>
      <c r="L17" s="79">
        <v>4205292.1933679329</v>
      </c>
      <c r="M17" s="81">
        <v>-248442.02240222302</v>
      </c>
      <c r="N17" s="79">
        <v>3956850.1709657097</v>
      </c>
      <c r="O17" s="80">
        <v>144368.23598432093</v>
      </c>
      <c r="P17" s="80">
        <v>-82831.935008360917</v>
      </c>
      <c r="Q17" s="79">
        <v>4018386.4719416695</v>
      </c>
      <c r="R17" s="80">
        <v>0</v>
      </c>
      <c r="S17" s="80">
        <v>2938.9279990054747</v>
      </c>
      <c r="T17" s="80">
        <v>-87045.324695588861</v>
      </c>
      <c r="U17" s="79">
        <v>3934280.0752450861</v>
      </c>
      <c r="V17" s="78"/>
      <c r="W17" s="75">
        <v>1181.3866437744227</v>
      </c>
      <c r="X17" s="104">
        <v>-90585.266770144095</v>
      </c>
      <c r="Y17" s="79">
        <v>3844876.1951187165</v>
      </c>
      <c r="Z17" s="104">
        <v>-92185.402456675773</v>
      </c>
      <c r="AA17" s="79">
        <v>3752690.7926620408</v>
      </c>
    </row>
    <row r="18" spans="1:27" ht="14.5" x14ac:dyDescent="0.35">
      <c r="A18" s="78" t="s">
        <v>81</v>
      </c>
      <c r="B18" s="78" t="s">
        <v>35</v>
      </c>
      <c r="C18" s="78" t="s">
        <v>76</v>
      </c>
      <c r="D18" s="78" t="s">
        <v>75</v>
      </c>
      <c r="E18" s="78" t="s">
        <v>49</v>
      </c>
      <c r="F18" s="79">
        <v>7497404.185337469</v>
      </c>
      <c r="G18" s="80">
        <v>-234317.34620361804</v>
      </c>
      <c r="H18" s="79">
        <v>7263086.8391338512</v>
      </c>
      <c r="I18" s="81">
        <v>-212602.68091620202</v>
      </c>
      <c r="J18" s="79">
        <v>7050484.158217649</v>
      </c>
      <c r="K18" s="81">
        <v>-236855.40664056086</v>
      </c>
      <c r="L18" s="79">
        <v>6813628.7515770877</v>
      </c>
      <c r="M18" s="81">
        <v>-241827.20351908848</v>
      </c>
      <c r="N18" s="79">
        <v>6571801.5480579995</v>
      </c>
      <c r="O18" s="80">
        <v>-3588.4034428934278</v>
      </c>
      <c r="P18" s="80">
        <v>-229648.70593665011</v>
      </c>
      <c r="Q18" s="79">
        <v>6338564.4386784565</v>
      </c>
      <c r="R18" s="80">
        <v>0</v>
      </c>
      <c r="S18" s="80">
        <v>-54143.085033240481</v>
      </c>
      <c r="T18" s="80">
        <v>-117657.25349895877</v>
      </c>
      <c r="U18" s="79">
        <v>6166764.1001462573</v>
      </c>
      <c r="V18" s="78"/>
      <c r="W18" s="75">
        <v>4185.5730709727477</v>
      </c>
      <c r="X18" s="104">
        <v>-201398.15404443091</v>
      </c>
      <c r="Y18" s="79">
        <v>5969551.5191727998</v>
      </c>
      <c r="Z18" s="104">
        <v>-241731.05131394824</v>
      </c>
      <c r="AA18" s="79">
        <v>5727820.4678588519</v>
      </c>
    </row>
    <row r="19" spans="1:27" ht="14.5" x14ac:dyDescent="0.35">
      <c r="A19" s="78" t="s">
        <v>81</v>
      </c>
      <c r="B19" s="78" t="s">
        <v>79</v>
      </c>
      <c r="C19" s="78" t="s">
        <v>74</v>
      </c>
      <c r="D19" s="78" t="s">
        <v>75</v>
      </c>
      <c r="E19" s="78" t="s">
        <v>49</v>
      </c>
      <c r="F19" s="79">
        <v>74097.692844145902</v>
      </c>
      <c r="G19" s="80">
        <v>-2945.9035796167955</v>
      </c>
      <c r="H19" s="79">
        <v>71151.789264529099</v>
      </c>
      <c r="I19" s="81">
        <v>-3133.7549050073876</v>
      </c>
      <c r="J19" s="79">
        <v>68018.034359521713</v>
      </c>
      <c r="K19" s="81">
        <v>-3978.6108335893164</v>
      </c>
      <c r="L19" s="79">
        <v>64039.423525932398</v>
      </c>
      <c r="M19" s="81">
        <v>-3783.3810518105029</v>
      </c>
      <c r="N19" s="79">
        <v>60256.042474121896</v>
      </c>
      <c r="O19" s="80">
        <v>2198.501055598796</v>
      </c>
      <c r="P19" s="80">
        <v>-1261.4000255080343</v>
      </c>
      <c r="Q19" s="79">
        <v>61193.143504212661</v>
      </c>
      <c r="R19" s="80">
        <v>0</v>
      </c>
      <c r="S19" s="80">
        <v>44.755248715819413</v>
      </c>
      <c r="T19" s="80">
        <v>-1325.5633202373936</v>
      </c>
      <c r="U19" s="79">
        <v>59912.335432691085</v>
      </c>
      <c r="V19" s="78"/>
      <c r="W19" s="75">
        <v>17.990659549864304</v>
      </c>
      <c r="X19" s="104">
        <v>-1379.4710675656463</v>
      </c>
      <c r="Y19" s="79">
        <v>58550.8550246753</v>
      </c>
      <c r="Z19" s="104">
        <v>-1403.838616091509</v>
      </c>
      <c r="AA19" s="79">
        <v>57147.01640858379</v>
      </c>
    </row>
    <row r="20" spans="1:27" ht="14.5" x14ac:dyDescent="0.35">
      <c r="A20" s="78" t="s">
        <v>81</v>
      </c>
      <c r="B20" s="78" t="s">
        <v>79</v>
      </c>
      <c r="C20" s="78" t="s">
        <v>76</v>
      </c>
      <c r="D20" s="78" t="s">
        <v>75</v>
      </c>
      <c r="E20" s="78" t="s">
        <v>49</v>
      </c>
      <c r="F20" s="79">
        <v>114173.5985456382</v>
      </c>
      <c r="G20" s="80">
        <v>-3568.2844599536029</v>
      </c>
      <c r="H20" s="79">
        <v>110605.3140856846</v>
      </c>
      <c r="I20" s="81">
        <v>-3237.6612107989126</v>
      </c>
      <c r="J20" s="79">
        <v>107367.65287488569</v>
      </c>
      <c r="K20" s="81">
        <v>-3606.9351265060022</v>
      </c>
      <c r="L20" s="79">
        <v>103760.7177483797</v>
      </c>
      <c r="M20" s="81">
        <v>-3682.64776932622</v>
      </c>
      <c r="N20" s="79">
        <v>100078.06997905349</v>
      </c>
      <c r="O20" s="80">
        <v>-54.645737709036979</v>
      </c>
      <c r="P20" s="80">
        <v>-3497.1884152789357</v>
      </c>
      <c r="Q20" s="79">
        <v>96526.235826065502</v>
      </c>
      <c r="R20" s="80">
        <v>0</v>
      </c>
      <c r="S20" s="80">
        <v>-824.51398527777371</v>
      </c>
      <c r="T20" s="80">
        <v>-1791.7348248572398</v>
      </c>
      <c r="U20" s="79">
        <v>93909.987015930485</v>
      </c>
      <c r="V20" s="78"/>
      <c r="W20" s="75">
        <v>63.739691436133207</v>
      </c>
      <c r="X20" s="104">
        <v>-3066.9769651436177</v>
      </c>
      <c r="Y20" s="79">
        <v>90906.749742222994</v>
      </c>
      <c r="Z20" s="104">
        <v>-3681.1835225474342</v>
      </c>
      <c r="AA20" s="79">
        <v>87225.566219675558</v>
      </c>
    </row>
    <row r="21" spans="1:27" ht="14.5" x14ac:dyDescent="0.35">
      <c r="A21" s="78" t="s">
        <v>81</v>
      </c>
      <c r="B21" s="78" t="s">
        <v>79</v>
      </c>
      <c r="C21" s="78" t="s">
        <v>80</v>
      </c>
      <c r="D21" s="78" t="s">
        <v>75</v>
      </c>
      <c r="E21" s="78" t="s">
        <v>49</v>
      </c>
      <c r="F21" s="79">
        <v>4715115.7026591823</v>
      </c>
      <c r="G21" s="80">
        <v>-90946.040760687349</v>
      </c>
      <c r="H21" s="79">
        <v>4624169.6618984947</v>
      </c>
      <c r="I21" s="81">
        <v>-101270.3052107907</v>
      </c>
      <c r="J21" s="79">
        <v>4522899.3566877041</v>
      </c>
      <c r="K21" s="81">
        <v>-133012.4716830416</v>
      </c>
      <c r="L21" s="79">
        <v>4389886.8850046629</v>
      </c>
      <c r="M21" s="81">
        <v>-168955.59581479194</v>
      </c>
      <c r="N21" s="79">
        <v>4220931.2891898714</v>
      </c>
      <c r="O21" s="80">
        <v>77903.874990093973</v>
      </c>
      <c r="P21" s="80">
        <v>-91895.891068280122</v>
      </c>
      <c r="Q21" s="79">
        <v>4206939.2731116852</v>
      </c>
      <c r="R21" s="80">
        <v>0</v>
      </c>
      <c r="S21" s="80">
        <v>4263.7420915833127</v>
      </c>
      <c r="T21" s="80">
        <v>-90888.497253045411</v>
      </c>
      <c r="U21" s="79">
        <v>4120314.5179502228</v>
      </c>
      <c r="V21" s="78"/>
      <c r="W21" s="75">
        <v>998.3996667012135</v>
      </c>
      <c r="X21" s="104">
        <v>-101795.17294958688</v>
      </c>
      <c r="Y21" s="79">
        <v>4019517.7446673373</v>
      </c>
      <c r="Z21" s="104">
        <v>-105056.83535415452</v>
      </c>
      <c r="AA21" s="79">
        <v>3914460.9093131828</v>
      </c>
    </row>
    <row r="22" spans="1:27" ht="14.5" hidden="1" x14ac:dyDescent="0.35">
      <c r="A22" s="83" t="s">
        <v>82</v>
      </c>
      <c r="B22" s="83" t="s">
        <v>83</v>
      </c>
      <c r="C22" s="83" t="s">
        <v>74</v>
      </c>
      <c r="D22" s="83" t="s">
        <v>75</v>
      </c>
      <c r="E22" s="73" t="s">
        <v>49</v>
      </c>
      <c r="F22" s="74">
        <v>11276392.635792326</v>
      </c>
      <c r="G22" s="75">
        <v>-474681.98005861335</v>
      </c>
      <c r="H22" s="74">
        <v>10801710.655733712</v>
      </c>
      <c r="I22" s="75">
        <v>-532245.74729194806</v>
      </c>
      <c r="J22" s="74">
        <v>10269464.908441763</v>
      </c>
      <c r="K22" s="75">
        <v>-717342.52995673288</v>
      </c>
      <c r="L22" s="74">
        <v>9552122.3784850314</v>
      </c>
      <c r="M22" s="75">
        <v>-588067.99968043773</v>
      </c>
      <c r="N22" s="74">
        <v>8964054.3788045943</v>
      </c>
      <c r="O22" s="75">
        <v>220026.99660518917</v>
      </c>
      <c r="P22" s="75">
        <v>-336052.05391486373</v>
      </c>
      <c r="Q22" s="74">
        <v>8848029.3214949202</v>
      </c>
      <c r="R22" s="75">
        <v>0</v>
      </c>
      <c r="S22" s="75">
        <v>35267.043309344917</v>
      </c>
      <c r="T22" s="75">
        <v>-321618.85366238863</v>
      </c>
      <c r="U22" s="76"/>
      <c r="V22" s="76"/>
      <c r="W22" s="76"/>
      <c r="X22" s="76"/>
      <c r="Y22" s="76"/>
      <c r="Z22" s="76"/>
      <c r="AA22" s="76"/>
    </row>
    <row r="23" spans="1:27" ht="14.5" hidden="1" x14ac:dyDescent="0.35">
      <c r="A23" s="83" t="s">
        <v>82</v>
      </c>
      <c r="B23" s="83" t="s">
        <v>83</v>
      </c>
      <c r="C23" s="83" t="s">
        <v>76</v>
      </c>
      <c r="D23" s="83" t="s">
        <v>75</v>
      </c>
      <c r="E23" s="73" t="s">
        <v>49</v>
      </c>
      <c r="F23" s="74">
        <v>18916613.781510416</v>
      </c>
      <c r="G23" s="75">
        <v>-601660.37860063324</v>
      </c>
      <c r="H23" s="74">
        <v>18314953.402909782</v>
      </c>
      <c r="I23" s="75">
        <v>-624822.38997759297</v>
      </c>
      <c r="J23" s="74">
        <v>17690131.012932189</v>
      </c>
      <c r="K23" s="75">
        <v>-696134.17793369805</v>
      </c>
      <c r="L23" s="74">
        <v>16993996.834998492</v>
      </c>
      <c r="M23" s="75">
        <v>-640034.8356891193</v>
      </c>
      <c r="N23" s="74">
        <v>16353961.999309372</v>
      </c>
      <c r="O23" s="75">
        <v>-76414.324850939171</v>
      </c>
      <c r="P23" s="75">
        <v>-719929.91963682673</v>
      </c>
      <c r="Q23" s="74">
        <v>15557617.754821606</v>
      </c>
      <c r="R23" s="75">
        <v>0</v>
      </c>
      <c r="S23" s="75">
        <v>-81000.573000073244</v>
      </c>
      <c r="T23" s="75">
        <v>-820997.81751831528</v>
      </c>
      <c r="U23" s="76"/>
      <c r="V23" s="76"/>
      <c r="W23" s="76"/>
      <c r="X23" s="76"/>
      <c r="Y23" s="76"/>
      <c r="Z23" s="76"/>
      <c r="AA23" s="76"/>
    </row>
    <row r="24" spans="1:27" ht="14.5" hidden="1" x14ac:dyDescent="0.35">
      <c r="A24" s="83" t="s">
        <v>82</v>
      </c>
      <c r="B24" s="83" t="s">
        <v>84</v>
      </c>
      <c r="C24" s="83" t="s">
        <v>74</v>
      </c>
      <c r="D24" s="83" t="s">
        <v>75</v>
      </c>
      <c r="E24" s="73" t="s">
        <v>49</v>
      </c>
      <c r="F24" s="74">
        <v>529577.19265650318</v>
      </c>
      <c r="G24" s="75">
        <v>-22292.669783293477</v>
      </c>
      <c r="H24" s="74">
        <v>507284.52287320967</v>
      </c>
      <c r="I24" s="75">
        <v>-24995.294334159837</v>
      </c>
      <c r="J24" s="74">
        <v>482289.22853904986</v>
      </c>
      <c r="K24" s="75">
        <v>-33688.812687092672</v>
      </c>
      <c r="L24" s="74">
        <v>448600.41585195716</v>
      </c>
      <c r="M24" s="75">
        <v>-27617.646885794544</v>
      </c>
      <c r="N24" s="74">
        <v>420982.76896616264</v>
      </c>
      <c r="O24" s="75">
        <v>10333.223153055565</v>
      </c>
      <c r="P24" s="75">
        <v>-15782.158179325213</v>
      </c>
      <c r="Q24" s="74">
        <v>415533.833939893</v>
      </c>
      <c r="R24" s="75">
        <v>0</v>
      </c>
      <c r="S24" s="75">
        <v>1656.2614319453089</v>
      </c>
      <c r="T24" s="75">
        <v>-15104.325543681965</v>
      </c>
      <c r="U24" s="76"/>
      <c r="V24" s="76"/>
      <c r="W24" s="76"/>
      <c r="X24" s="76"/>
      <c r="Y24" s="76"/>
      <c r="Z24" s="76"/>
      <c r="AA24" s="76"/>
    </row>
    <row r="25" spans="1:27" ht="14.5" hidden="1" x14ac:dyDescent="0.35">
      <c r="A25" s="83" t="s">
        <v>82</v>
      </c>
      <c r="B25" s="83" t="s">
        <v>84</v>
      </c>
      <c r="C25" s="83" t="s">
        <v>76</v>
      </c>
      <c r="D25" s="83" t="s">
        <v>75</v>
      </c>
      <c r="E25" s="73" t="s">
        <v>49</v>
      </c>
      <c r="F25" s="74">
        <v>888345.33606701612</v>
      </c>
      <c r="G25" s="75">
        <v>-28254.621509192573</v>
      </c>
      <c r="H25" s="74">
        <v>860090.71455782349</v>
      </c>
      <c r="I25" s="75">
        <v>-29218.080145241522</v>
      </c>
      <c r="J25" s="74">
        <v>830872.63441258192</v>
      </c>
      <c r="K25" s="75">
        <v>-32691.241697101861</v>
      </c>
      <c r="L25" s="74">
        <v>798181.39271548006</v>
      </c>
      <c r="M25" s="75">
        <v>-30056.753670943443</v>
      </c>
      <c r="N25" s="74">
        <v>768124.63904453663</v>
      </c>
      <c r="O25" s="75">
        <v>-3589.0827641894934</v>
      </c>
      <c r="P25" s="75">
        <v>-33814.184330401818</v>
      </c>
      <c r="Q25" s="74">
        <v>730721.37194994534</v>
      </c>
      <c r="R25" s="75">
        <v>0</v>
      </c>
      <c r="S25" s="75">
        <v>-3804.4929535284973</v>
      </c>
      <c r="T25" s="75">
        <v>-38561.213778177618</v>
      </c>
      <c r="U25" s="76"/>
      <c r="V25" s="76"/>
      <c r="W25" s="76"/>
      <c r="X25" s="76"/>
      <c r="Y25" s="76"/>
      <c r="Z25" s="76"/>
      <c r="AA25" s="76"/>
    </row>
    <row r="26" spans="1:27" ht="14.5" hidden="1" x14ac:dyDescent="0.35">
      <c r="A26" s="83" t="s">
        <v>82</v>
      </c>
      <c r="B26" s="83" t="s">
        <v>85</v>
      </c>
      <c r="C26" s="83" t="s">
        <v>74</v>
      </c>
      <c r="D26" s="83" t="s">
        <v>75</v>
      </c>
      <c r="E26" s="73" t="s">
        <v>49</v>
      </c>
      <c r="F26" s="74">
        <v>104660.50168424619</v>
      </c>
      <c r="G26" s="75">
        <v>-4405.7120572104004</v>
      </c>
      <c r="H26" s="74">
        <v>100254.78962703579</v>
      </c>
      <c r="I26" s="75">
        <v>-4940.1230202760735</v>
      </c>
      <c r="J26" s="74">
        <v>95314.666606759711</v>
      </c>
      <c r="K26" s="75">
        <v>-6657.9279659843623</v>
      </c>
      <c r="L26" s="74">
        <v>88656.738640775351</v>
      </c>
      <c r="M26" s="75">
        <v>-5458.0820423529403</v>
      </c>
      <c r="N26" s="74">
        <v>83198.656598422414</v>
      </c>
      <c r="O26" s="75">
        <v>2042.1507684177654</v>
      </c>
      <c r="P26" s="75">
        <v>-3119.0216233421156</v>
      </c>
      <c r="Q26" s="74">
        <v>82121.785743498069</v>
      </c>
      <c r="R26" s="75">
        <v>0</v>
      </c>
      <c r="S26" s="75">
        <v>327.3262858886053</v>
      </c>
      <c r="T26" s="75">
        <v>-2985.061830039077</v>
      </c>
      <c r="U26" s="76"/>
      <c r="V26" s="76"/>
      <c r="W26" s="76"/>
      <c r="X26" s="76"/>
      <c r="Y26" s="76"/>
      <c r="Z26" s="76"/>
      <c r="AA26" s="76"/>
    </row>
    <row r="27" spans="1:27" ht="14.5" hidden="1" x14ac:dyDescent="0.35">
      <c r="A27" s="83" t="s">
        <v>82</v>
      </c>
      <c r="B27" s="83" t="s">
        <v>85</v>
      </c>
      <c r="C27" s="83" t="s">
        <v>76</v>
      </c>
      <c r="D27" s="83" t="s">
        <v>75</v>
      </c>
      <c r="E27" s="73" t="s">
        <v>49</v>
      </c>
      <c r="F27" s="74">
        <v>175564.81287176142</v>
      </c>
      <c r="G27" s="75">
        <v>-5583.9908594512053</v>
      </c>
      <c r="H27" s="74">
        <v>169980.82201231021</v>
      </c>
      <c r="I27" s="75">
        <v>-5774.564712584176</v>
      </c>
      <c r="J27" s="74">
        <v>164206.25729972604</v>
      </c>
      <c r="K27" s="75">
        <v>-6460.8132847465395</v>
      </c>
      <c r="L27" s="74">
        <v>157745.4440149795</v>
      </c>
      <c r="M27" s="75">
        <v>-5940.1559357349579</v>
      </c>
      <c r="N27" s="74">
        <v>151805.28807924455</v>
      </c>
      <c r="O27" s="75">
        <v>-709.31423815295761</v>
      </c>
      <c r="P27" s="75">
        <v>-6682.7331585648308</v>
      </c>
      <c r="Q27" s="74">
        <v>144413.24068252675</v>
      </c>
      <c r="R27" s="75">
        <v>0</v>
      </c>
      <c r="S27" s="75">
        <v>-751.88598262926121</v>
      </c>
      <c r="T27" s="75">
        <v>-7620.8936294892546</v>
      </c>
      <c r="U27" s="76"/>
      <c r="V27" s="76"/>
      <c r="W27" s="76"/>
      <c r="X27" s="76"/>
      <c r="Y27" s="76"/>
      <c r="Z27" s="76"/>
      <c r="AA27" s="76"/>
    </row>
    <row r="28" spans="1:27" ht="14.5" hidden="1" x14ac:dyDescent="0.35">
      <c r="A28" s="83" t="s">
        <v>82</v>
      </c>
      <c r="B28" s="83" t="s">
        <v>86</v>
      </c>
      <c r="C28" s="83" t="s">
        <v>74</v>
      </c>
      <c r="D28" s="83" t="s">
        <v>75</v>
      </c>
      <c r="E28" s="73" t="s">
        <v>49</v>
      </c>
      <c r="F28" s="74">
        <v>110610.71378086408</v>
      </c>
      <c r="G28" s="75">
        <v>-4656.1808150412498</v>
      </c>
      <c r="H28" s="74">
        <v>105954.53296582283</v>
      </c>
      <c r="I28" s="75">
        <v>-5221.2380548418887</v>
      </c>
      <c r="J28" s="74">
        <v>100733.29491098094</v>
      </c>
      <c r="K28" s="75">
        <v>-7036.4539512325955</v>
      </c>
      <c r="L28" s="74">
        <v>93696.840959748341</v>
      </c>
      <c r="M28" s="75">
        <v>-5768.3926815191708</v>
      </c>
      <c r="N28" s="74">
        <v>87928.448278229174</v>
      </c>
      <c r="O28" s="75">
        <v>2158.2457659231418</v>
      </c>
      <c r="P28" s="75">
        <v>-3296.3360573109999</v>
      </c>
      <c r="Q28" s="74">
        <v>86790.357986841322</v>
      </c>
      <c r="R28" s="75">
        <v>0</v>
      </c>
      <c r="S28" s="75">
        <v>345.93458108961261</v>
      </c>
      <c r="T28" s="75">
        <v>-3154.7607333087335</v>
      </c>
      <c r="U28" s="76"/>
      <c r="V28" s="76"/>
      <c r="W28" s="76"/>
      <c r="X28" s="76"/>
      <c r="Y28" s="76"/>
      <c r="Z28" s="76"/>
      <c r="AA28" s="76"/>
    </row>
    <row r="29" spans="1:27" ht="14.5" hidden="1" x14ac:dyDescent="0.35">
      <c r="A29" s="83" t="s">
        <v>82</v>
      </c>
      <c r="B29" s="83" t="s">
        <v>86</v>
      </c>
      <c r="C29" s="83" t="s">
        <v>76</v>
      </c>
      <c r="D29" s="83" t="s">
        <v>75</v>
      </c>
      <c r="E29" s="73" t="s">
        <v>49</v>
      </c>
      <c r="F29" s="74">
        <v>11656.340610516054</v>
      </c>
      <c r="G29" s="75">
        <v>-370.76060711757157</v>
      </c>
      <c r="H29" s="74">
        <v>11285.580003398481</v>
      </c>
      <c r="I29" s="75">
        <v>-384.47186486556546</v>
      </c>
      <c r="J29" s="74">
        <v>10901.108138532916</v>
      </c>
      <c r="K29" s="75">
        <v>-428.96251869947389</v>
      </c>
      <c r="L29" s="74">
        <v>10472.145619833442</v>
      </c>
      <c r="M29" s="75">
        <v>-394.39373022532106</v>
      </c>
      <c r="N29" s="74">
        <v>10077.75188960812</v>
      </c>
      <c r="O29" s="75">
        <v>-47.088564830434365</v>
      </c>
      <c r="P29" s="75">
        <v>-443.64020437682984</v>
      </c>
      <c r="Q29" s="74">
        <v>9587.023120400856</v>
      </c>
      <c r="R29" s="75">
        <v>0</v>
      </c>
      <c r="S29" s="75">
        <v>-49.914734448764833</v>
      </c>
      <c r="T29" s="75">
        <v>-505.92096483570737</v>
      </c>
      <c r="U29" s="76"/>
      <c r="V29" s="76"/>
      <c r="W29" s="76"/>
      <c r="X29" s="76"/>
      <c r="Y29" s="76"/>
      <c r="Z29" s="76"/>
      <c r="AA29" s="76"/>
    </row>
    <row r="30" spans="1:27" ht="14.5" hidden="1" x14ac:dyDescent="0.35">
      <c r="A30" s="83" t="s">
        <v>82</v>
      </c>
      <c r="B30" s="83" t="s">
        <v>87</v>
      </c>
      <c r="C30" s="83" t="s">
        <v>74</v>
      </c>
      <c r="D30" s="83" t="s">
        <v>75</v>
      </c>
      <c r="E30" s="73" t="s">
        <v>49</v>
      </c>
      <c r="F30" s="74">
        <v>9616235.6070313118</v>
      </c>
      <c r="G30" s="75">
        <v>-404797.35327459814</v>
      </c>
      <c r="H30" s="74">
        <v>9211438.2537567131</v>
      </c>
      <c r="I30" s="75">
        <v>-453887.32706257433</v>
      </c>
      <c r="J30" s="74">
        <v>8757550.926694138</v>
      </c>
      <c r="K30" s="75">
        <v>-611732.4036143478</v>
      </c>
      <c r="L30" s="74">
        <v>8145818.5230797902</v>
      </c>
      <c r="M30" s="75">
        <v>-501490.20295073511</v>
      </c>
      <c r="N30" s="74">
        <v>7644328.3201290555</v>
      </c>
      <c r="O30" s="75">
        <v>187633.6901030195</v>
      </c>
      <c r="P30" s="75">
        <v>-286577.04697886901</v>
      </c>
      <c r="Q30" s="74">
        <v>7545384.9632532066</v>
      </c>
      <c r="R30" s="75">
        <v>0</v>
      </c>
      <c r="S30" s="75">
        <v>30074.879797724458</v>
      </c>
      <c r="T30" s="75">
        <v>-259452.24276158365</v>
      </c>
      <c r="U30" s="76"/>
      <c r="V30" s="76"/>
      <c r="W30" s="76"/>
      <c r="X30" s="76"/>
      <c r="Y30" s="76"/>
      <c r="Z30" s="76"/>
      <c r="AA30" s="76"/>
    </row>
    <row r="31" spans="1:27" ht="14.5" hidden="1" x14ac:dyDescent="0.35">
      <c r="A31" s="83" t="s">
        <v>82</v>
      </c>
      <c r="B31" s="83" t="s">
        <v>87</v>
      </c>
      <c r="C31" s="83" t="s">
        <v>76</v>
      </c>
      <c r="D31" s="83" t="s">
        <v>75</v>
      </c>
      <c r="E31" s="73" t="s">
        <v>49</v>
      </c>
      <c r="F31" s="74">
        <v>14444761.818104276</v>
      </c>
      <c r="G31" s="75">
        <v>-459429.39971803542</v>
      </c>
      <c r="H31" s="74">
        <v>13985332.418386241</v>
      </c>
      <c r="I31" s="75">
        <v>-475110.01082261495</v>
      </c>
      <c r="J31" s="74">
        <v>13510222.407563627</v>
      </c>
      <c r="K31" s="75">
        <v>-531569.3668668872</v>
      </c>
      <c r="L31" s="74">
        <v>12978653.04069674</v>
      </c>
      <c r="M31" s="75">
        <v>-488731.80367308622</v>
      </c>
      <c r="N31" s="74">
        <v>12489921.237023653</v>
      </c>
      <c r="O31" s="75">
        <v>-58359.488517708276</v>
      </c>
      <c r="P31" s="75">
        <v>-549828.08472832618</v>
      </c>
      <c r="Q31" s="74">
        <v>11881733.663777618</v>
      </c>
      <c r="R31" s="75">
        <v>0</v>
      </c>
      <c r="S31" s="75">
        <v>-61862.11838090283</v>
      </c>
      <c r="T31" s="75">
        <v>-465751.32838222396</v>
      </c>
      <c r="U31" s="76"/>
      <c r="V31" s="76"/>
      <c r="W31" s="76"/>
      <c r="X31" s="76"/>
      <c r="Y31" s="76"/>
      <c r="Z31" s="76"/>
      <c r="AA31" s="76"/>
    </row>
    <row r="32" spans="1:27" ht="14.5" hidden="1" x14ac:dyDescent="0.35">
      <c r="A32" s="83" t="s">
        <v>82</v>
      </c>
      <c r="B32" s="83" t="s">
        <v>88</v>
      </c>
      <c r="C32" s="83" t="s">
        <v>76</v>
      </c>
      <c r="D32" s="83" t="s">
        <v>75</v>
      </c>
      <c r="E32" s="73" t="s">
        <v>49</v>
      </c>
      <c r="F32" s="74">
        <v>2163584.4515237012</v>
      </c>
      <c r="G32" s="75">
        <v>-68814.800674753889</v>
      </c>
      <c r="H32" s="74">
        <v>2094769.6508489472</v>
      </c>
      <c r="I32" s="75">
        <v>-71163.422570388633</v>
      </c>
      <c r="J32" s="74">
        <v>2023606.2282785587</v>
      </c>
      <c r="K32" s="75">
        <v>-79620.227349789799</v>
      </c>
      <c r="L32" s="74">
        <v>1943986.0009287689</v>
      </c>
      <c r="M32" s="75">
        <v>-73203.874690672936</v>
      </c>
      <c r="N32" s="74">
        <v>1870782.126238096</v>
      </c>
      <c r="O32" s="75">
        <v>-8741.2791434328647</v>
      </c>
      <c r="P32" s="75">
        <v>-82355.08726316184</v>
      </c>
      <c r="Q32" s="74">
        <v>1779685.7598315014</v>
      </c>
      <c r="R32" s="75">
        <v>0</v>
      </c>
      <c r="S32" s="75">
        <v>-9265.9147450800137</v>
      </c>
      <c r="T32" s="75">
        <v>-93916.567516313618</v>
      </c>
      <c r="U32" s="76"/>
      <c r="V32" s="76"/>
      <c r="W32" s="76"/>
      <c r="X32" s="76"/>
      <c r="Y32" s="76"/>
      <c r="Z32" s="76"/>
      <c r="AA32" s="76"/>
    </row>
    <row r="33" spans="1:27" ht="14.5" hidden="1" x14ac:dyDescent="0.35">
      <c r="A33" s="83" t="s">
        <v>82</v>
      </c>
      <c r="B33" s="83" t="s">
        <v>89</v>
      </c>
      <c r="C33" s="83" t="s">
        <v>76</v>
      </c>
      <c r="D33" s="83" t="s">
        <v>75</v>
      </c>
      <c r="E33" s="73" t="s">
        <v>49</v>
      </c>
      <c r="F33" s="74">
        <v>1244849.1775027472</v>
      </c>
      <c r="G33" s="75">
        <v>-39593.573540927573</v>
      </c>
      <c r="H33" s="74">
        <v>1205255.6039618196</v>
      </c>
      <c r="I33" s="75">
        <v>-40944.790121674348</v>
      </c>
      <c r="J33" s="74">
        <v>1164310.8138401452</v>
      </c>
      <c r="K33" s="75">
        <v>-45810.634053711554</v>
      </c>
      <c r="L33" s="74">
        <v>1118500.1797864337</v>
      </c>
      <c r="M33" s="75">
        <v>-42118.893984507413</v>
      </c>
      <c r="N33" s="74">
        <v>1076381.2858019264</v>
      </c>
      <c r="O33" s="75">
        <v>-5029.4201295721978</v>
      </c>
      <c r="P33" s="75">
        <v>-47384.178774933578</v>
      </c>
      <c r="Q33" s="74">
        <v>1023967.6868974207</v>
      </c>
      <c r="R33" s="75">
        <v>0</v>
      </c>
      <c r="S33" s="75">
        <v>-5331.2767357185339</v>
      </c>
      <c r="T33" s="75">
        <v>-54036.241998030389</v>
      </c>
      <c r="U33" s="76"/>
      <c r="V33" s="76"/>
      <c r="W33" s="76"/>
      <c r="X33" s="76"/>
      <c r="Y33" s="76"/>
      <c r="Z33" s="76"/>
      <c r="AA33" s="76"/>
    </row>
    <row r="34" spans="1:27" ht="14.5" hidden="1" x14ac:dyDescent="0.35">
      <c r="A34" s="83" t="s">
        <v>82</v>
      </c>
      <c r="B34" s="83" t="s">
        <v>79</v>
      </c>
      <c r="C34" s="83" t="s">
        <v>80</v>
      </c>
      <c r="D34" s="83" t="s">
        <v>75</v>
      </c>
      <c r="E34" s="73" t="s">
        <v>49</v>
      </c>
      <c r="F34" s="74">
        <v>25153263.287644643</v>
      </c>
      <c r="G34" s="75">
        <v>-226625.98956906222</v>
      </c>
      <c r="H34" s="74">
        <v>24926637.298075583</v>
      </c>
      <c r="I34" s="75">
        <v>-251369.78550394386</v>
      </c>
      <c r="J34" s="74">
        <v>24675267.51257164</v>
      </c>
      <c r="K34" s="75">
        <v>-418044.78166995675</v>
      </c>
      <c r="L34" s="74">
        <v>24257222.730901685</v>
      </c>
      <c r="M34" s="75">
        <v>-574222.07689855376</v>
      </c>
      <c r="N34" s="74">
        <v>23683000.654003132</v>
      </c>
      <c r="O34" s="75">
        <v>107982.64035774027</v>
      </c>
      <c r="P34" s="75">
        <v>-278643.58686378534</v>
      </c>
      <c r="Q34" s="74">
        <v>23512339.707497086</v>
      </c>
      <c r="R34" s="75">
        <v>-55484.211079101777</v>
      </c>
      <c r="S34" s="75">
        <v>13222.853718139038</v>
      </c>
      <c r="T34" s="75">
        <v>-300960.08406685345</v>
      </c>
      <c r="U34" s="74">
        <v>23169118.266069271</v>
      </c>
      <c r="V34" s="83"/>
      <c r="W34" s="84">
        <v>6258.3430748578248</v>
      </c>
      <c r="X34" s="77">
        <v>-326575.31292156415</v>
      </c>
      <c r="Y34" s="74">
        <v>22848801.296222564</v>
      </c>
      <c r="Z34" s="77">
        <v>-323071.58800506685</v>
      </c>
      <c r="AA34" s="74">
        <v>22525729.708217498</v>
      </c>
    </row>
    <row r="35" spans="1:27" ht="14.5" hidden="1" x14ac:dyDescent="0.35">
      <c r="A35" s="78" t="s">
        <v>90</v>
      </c>
      <c r="B35" s="78" t="s">
        <v>91</v>
      </c>
      <c r="C35" s="85" t="s">
        <v>74</v>
      </c>
      <c r="D35" s="85" t="s">
        <v>75</v>
      </c>
      <c r="E35" s="78" t="s">
        <v>49</v>
      </c>
      <c r="F35" s="79">
        <v>7785499.6425365517</v>
      </c>
      <c r="G35" s="80">
        <v>-272787.0560685122</v>
      </c>
      <c r="H35" s="79">
        <v>7512712.5864680391</v>
      </c>
      <c r="I35" s="80">
        <v>-146805.11659254692</v>
      </c>
      <c r="J35" s="79">
        <v>7365907.4698754922</v>
      </c>
      <c r="K35" s="80">
        <v>-94770.073071775056</v>
      </c>
      <c r="L35" s="79">
        <v>7271137.3968037171</v>
      </c>
      <c r="M35" s="80">
        <v>-175915.41479384631</v>
      </c>
      <c r="N35" s="79">
        <v>7095221.9820098709</v>
      </c>
      <c r="O35" s="80">
        <v>16882.541584509752</v>
      </c>
      <c r="P35" s="80">
        <v>-155707.56969412268</v>
      </c>
      <c r="Q35" s="79">
        <v>6956396.9539002581</v>
      </c>
      <c r="R35" s="80">
        <v>-1000.8342568409862</v>
      </c>
      <c r="S35" s="80">
        <v>1644.3618648788406</v>
      </c>
      <c r="T35" s="80">
        <v>-141005.2199921991</v>
      </c>
      <c r="U35" s="79">
        <v>6816035.261516097</v>
      </c>
      <c r="V35" s="85"/>
      <c r="W35" s="76"/>
      <c r="X35" s="76"/>
      <c r="Y35" s="76"/>
      <c r="Z35" s="76"/>
      <c r="AA35" s="76"/>
    </row>
    <row r="36" spans="1:27" ht="14.5" hidden="1" x14ac:dyDescent="0.35">
      <c r="A36" s="78" t="s">
        <v>90</v>
      </c>
      <c r="B36" s="78" t="s">
        <v>91</v>
      </c>
      <c r="C36" s="85" t="s">
        <v>76</v>
      </c>
      <c r="D36" s="85" t="s">
        <v>75</v>
      </c>
      <c r="E36" s="78" t="s">
        <v>49</v>
      </c>
      <c r="F36" s="79">
        <v>8467327.6708465572</v>
      </c>
      <c r="G36" s="80">
        <v>-372406.11552517145</v>
      </c>
      <c r="H36" s="79">
        <v>8094921.5553213861</v>
      </c>
      <c r="I36" s="80">
        <v>-425689.1702035343</v>
      </c>
      <c r="J36" s="79">
        <v>7669232.3851178521</v>
      </c>
      <c r="K36" s="80">
        <v>-513811.62225293688</v>
      </c>
      <c r="L36" s="79">
        <v>7155420.7628649157</v>
      </c>
      <c r="M36" s="80">
        <v>-216007.43141684149</v>
      </c>
      <c r="N36" s="79">
        <v>6939413.3314480744</v>
      </c>
      <c r="O36" s="80">
        <v>-29841.997341523656</v>
      </c>
      <c r="P36" s="80">
        <v>-274507.96753878816</v>
      </c>
      <c r="Q36" s="79">
        <v>6635063.3665677626</v>
      </c>
      <c r="R36" s="80">
        <v>-49649.334208482644</v>
      </c>
      <c r="S36" s="80">
        <v>10610.010418996026</v>
      </c>
      <c r="T36" s="80">
        <v>-269540.13779013493</v>
      </c>
      <c r="U36" s="79">
        <v>6326483.9049881408</v>
      </c>
      <c r="V36" s="85"/>
      <c r="W36" s="76"/>
      <c r="X36" s="76"/>
      <c r="Y36" s="76"/>
      <c r="Z36" s="76"/>
      <c r="AA36" s="76"/>
    </row>
    <row r="37" spans="1:27" ht="14.5" hidden="1" x14ac:dyDescent="0.35">
      <c r="A37" s="78" t="s">
        <v>90</v>
      </c>
      <c r="B37" s="78" t="s">
        <v>91</v>
      </c>
      <c r="C37" s="85" t="s">
        <v>80</v>
      </c>
      <c r="D37" s="85" t="s">
        <v>75</v>
      </c>
      <c r="E37" s="78" t="s">
        <v>49</v>
      </c>
      <c r="F37" s="79">
        <v>7546183.8284934973</v>
      </c>
      <c r="G37" s="80">
        <v>-87409.569037983354</v>
      </c>
      <c r="H37" s="79">
        <v>7458774.2594555141</v>
      </c>
      <c r="I37" s="80">
        <v>-68577.496281673244</v>
      </c>
      <c r="J37" s="79">
        <v>7390196.7631738409</v>
      </c>
      <c r="K37" s="80">
        <v>-73225.59173446444</v>
      </c>
      <c r="L37" s="79">
        <v>7316971.1714393767</v>
      </c>
      <c r="M37" s="80">
        <v>-85087.125896474172</v>
      </c>
      <c r="N37" s="79">
        <v>7231884.0455429023</v>
      </c>
      <c r="O37" s="80">
        <v>15832.541179087351</v>
      </c>
      <c r="P37" s="80">
        <v>-84283.880219853934</v>
      </c>
      <c r="Q37" s="79">
        <v>7163432.7065021358</v>
      </c>
      <c r="R37" s="80">
        <v>0</v>
      </c>
      <c r="S37" s="80">
        <v>4423.5628901322589</v>
      </c>
      <c r="T37" s="80">
        <v>-85073.85466522965</v>
      </c>
      <c r="U37" s="79">
        <v>7082782.4147270378</v>
      </c>
      <c r="V37" s="85"/>
      <c r="W37" s="86">
        <v>1187.1649811897369</v>
      </c>
      <c r="X37" s="82">
        <v>-99462.726486732572</v>
      </c>
      <c r="Y37" s="79">
        <v>6984506.8532214956</v>
      </c>
      <c r="Z37" s="82">
        <v>-104629.36378598638</v>
      </c>
      <c r="AA37" s="79">
        <v>6879877.4894355088</v>
      </c>
    </row>
    <row r="38" spans="1:27" ht="14.5" hidden="1" x14ac:dyDescent="0.35">
      <c r="A38" s="78" t="s">
        <v>90</v>
      </c>
      <c r="B38" s="78" t="s">
        <v>92</v>
      </c>
      <c r="C38" s="85" t="s">
        <v>76</v>
      </c>
      <c r="D38" s="85" t="s">
        <v>75</v>
      </c>
      <c r="E38" s="78" t="s">
        <v>49</v>
      </c>
      <c r="F38" s="79">
        <v>37599073.811294347</v>
      </c>
      <c r="G38" s="80">
        <v>-678417.06839860964</v>
      </c>
      <c r="H38" s="79">
        <v>36920656.742895737</v>
      </c>
      <c r="I38" s="80">
        <v>-775690.96525076218</v>
      </c>
      <c r="J38" s="79">
        <v>36144965.777644977</v>
      </c>
      <c r="K38" s="80">
        <v>-936017.32073170121</v>
      </c>
      <c r="L38" s="79">
        <v>35208948.456913278</v>
      </c>
      <c r="M38" s="80">
        <v>-1071266.570849529</v>
      </c>
      <c r="N38" s="79">
        <v>34137681.886063747</v>
      </c>
      <c r="O38" s="80">
        <v>-142831.32964123518</v>
      </c>
      <c r="P38" s="80">
        <v>-1313864.4023039867</v>
      </c>
      <c r="Q38" s="79">
        <v>32680986.154118527</v>
      </c>
      <c r="R38" s="80">
        <v>-3798.2090111486614</v>
      </c>
      <c r="S38" s="80">
        <v>49480.617052060996</v>
      </c>
      <c r="T38" s="80">
        <v>-1257021.6061498867</v>
      </c>
      <c r="U38" s="79">
        <v>31469646.956009552</v>
      </c>
      <c r="V38" s="85"/>
      <c r="W38" s="76"/>
      <c r="X38" s="76"/>
      <c r="Y38" s="76"/>
      <c r="Z38" s="76"/>
      <c r="AA38" s="76"/>
    </row>
    <row r="39" spans="1:27" ht="14.5" hidden="1" x14ac:dyDescent="0.35">
      <c r="A39" s="78" t="s">
        <v>90</v>
      </c>
      <c r="B39" s="78" t="s">
        <v>92</v>
      </c>
      <c r="C39" s="85" t="s">
        <v>93</v>
      </c>
      <c r="D39" s="85" t="s">
        <v>75</v>
      </c>
      <c r="E39" s="78" t="s">
        <v>49</v>
      </c>
      <c r="F39" s="79">
        <v>17931516.497566856</v>
      </c>
      <c r="G39" s="80">
        <v>-610316.76031335397</v>
      </c>
      <c r="H39" s="79">
        <v>17321199.737253502</v>
      </c>
      <c r="I39" s="80">
        <v>-304171.99094022956</v>
      </c>
      <c r="J39" s="79">
        <v>17017027.746313274</v>
      </c>
      <c r="K39" s="80">
        <v>-267004.1666332446</v>
      </c>
      <c r="L39" s="79">
        <v>16750023.579680029</v>
      </c>
      <c r="M39" s="80">
        <v>-316235.7996846122</v>
      </c>
      <c r="N39" s="79">
        <v>16433787.779995417</v>
      </c>
      <c r="O39" s="80">
        <v>21578.099150678492</v>
      </c>
      <c r="P39" s="80">
        <v>-322926.49670082214</v>
      </c>
      <c r="Q39" s="79">
        <v>16132439.382445274</v>
      </c>
      <c r="R39" s="80">
        <v>-42343.771653754637</v>
      </c>
      <c r="S39" s="80">
        <v>513.79520726238593</v>
      </c>
      <c r="T39" s="80">
        <v>-342079.57188782253</v>
      </c>
      <c r="U39" s="79">
        <v>15748529.834110959</v>
      </c>
      <c r="V39" s="85"/>
      <c r="W39" s="76"/>
      <c r="X39" s="76"/>
      <c r="Y39" s="76"/>
      <c r="Z39" s="76"/>
      <c r="AA39" s="76"/>
    </row>
    <row r="40" spans="1:27" ht="14.5" hidden="1" x14ac:dyDescent="0.35">
      <c r="A40" s="78" t="s">
        <v>90</v>
      </c>
      <c r="B40" s="78" t="s">
        <v>92</v>
      </c>
      <c r="C40" s="85" t="s">
        <v>94</v>
      </c>
      <c r="D40" s="85" t="s">
        <v>75</v>
      </c>
      <c r="E40" s="78" t="s">
        <v>49</v>
      </c>
      <c r="F40" s="79">
        <v>12850979.746610148</v>
      </c>
      <c r="G40" s="80">
        <v>-196368.6957329124</v>
      </c>
      <c r="H40" s="79">
        <v>12654611.050877236</v>
      </c>
      <c r="I40" s="80">
        <v>-119851.48330850033</v>
      </c>
      <c r="J40" s="79">
        <v>12534759.567568736</v>
      </c>
      <c r="K40" s="80">
        <v>-131699.57502011175</v>
      </c>
      <c r="L40" s="79">
        <v>12403059.992548624</v>
      </c>
      <c r="M40" s="80">
        <v>-182617.79403005654</v>
      </c>
      <c r="N40" s="79">
        <v>12220442.198518567</v>
      </c>
      <c r="O40" s="80">
        <v>62366.861048732724</v>
      </c>
      <c r="P40" s="80">
        <v>-136843.89691398622</v>
      </c>
      <c r="Q40" s="79">
        <v>12145965.162653312</v>
      </c>
      <c r="R40" s="80">
        <v>-8724.3742601622362</v>
      </c>
      <c r="S40" s="80">
        <v>6021.5789171092774</v>
      </c>
      <c r="T40" s="80">
        <v>-128702.08168987992</v>
      </c>
      <c r="U40" s="79">
        <v>12014560.285620378</v>
      </c>
      <c r="V40" s="85"/>
      <c r="W40" s="86">
        <v>3888.8441641248551</v>
      </c>
      <c r="X40" s="82">
        <v>-159468.61283365794</v>
      </c>
      <c r="Y40" s="79">
        <v>11858980.516950846</v>
      </c>
      <c r="Z40" s="82">
        <v>-176751.68785472724</v>
      </c>
      <c r="AA40" s="79">
        <v>11682228.829096118</v>
      </c>
    </row>
    <row r="41" spans="1:27" ht="14.5" hidden="1" x14ac:dyDescent="0.35">
      <c r="A41" s="78" t="s">
        <v>90</v>
      </c>
      <c r="B41" s="78" t="s">
        <v>95</v>
      </c>
      <c r="C41" s="85" t="s">
        <v>74</v>
      </c>
      <c r="D41" s="85" t="s">
        <v>75</v>
      </c>
      <c r="E41" s="78" t="s">
        <v>49</v>
      </c>
      <c r="F41" s="79">
        <v>14774754.106389206</v>
      </c>
      <c r="G41" s="80">
        <v>-517675.40481486253</v>
      </c>
      <c r="H41" s="79">
        <v>14257078.701574344</v>
      </c>
      <c r="I41" s="80">
        <v>-278577.1933233256</v>
      </c>
      <c r="J41" s="79">
        <v>13978501.508251019</v>
      </c>
      <c r="K41" s="80">
        <v>-179847.74149050357</v>
      </c>
      <c r="L41" s="79">
        <v>13798653.766760515</v>
      </c>
      <c r="M41" s="80">
        <v>-333839.46027009003</v>
      </c>
      <c r="N41" s="79">
        <v>13464814.306490425</v>
      </c>
      <c r="O41" s="80">
        <v>32038.457671062719</v>
      </c>
      <c r="P41" s="80">
        <v>-295490.4838076288</v>
      </c>
      <c r="Q41" s="79">
        <v>13201362.280353859</v>
      </c>
      <c r="R41" s="80">
        <v>-2746.6577875453513</v>
      </c>
      <c r="S41" s="80">
        <v>3122.2287553103361</v>
      </c>
      <c r="T41" s="80">
        <v>-267733.37542764185</v>
      </c>
      <c r="U41" s="79">
        <v>12934004.475893984</v>
      </c>
      <c r="V41" s="85"/>
      <c r="W41" s="76"/>
      <c r="X41" s="76"/>
      <c r="Y41" s="76"/>
      <c r="Z41" s="76"/>
      <c r="AA41" s="76"/>
    </row>
    <row r="42" spans="1:27" ht="14.5" hidden="1" x14ac:dyDescent="0.35">
      <c r="A42" s="78" t="s">
        <v>90</v>
      </c>
      <c r="B42" s="78" t="s">
        <v>95</v>
      </c>
      <c r="C42" s="85" t="s">
        <v>76</v>
      </c>
      <c r="D42" s="85" t="s">
        <v>75</v>
      </c>
      <c r="E42" s="78" t="s">
        <v>49</v>
      </c>
      <c r="F42" s="79">
        <v>42605757.719937243</v>
      </c>
      <c r="G42" s="80">
        <v>-706725.1994596225</v>
      </c>
      <c r="H42" s="79">
        <v>41899032.520477623</v>
      </c>
      <c r="I42" s="80">
        <v>-807976.09160941956</v>
      </c>
      <c r="J42" s="79">
        <v>41091056.428868204</v>
      </c>
      <c r="K42" s="80">
        <v>-975074.269952039</v>
      </c>
      <c r="L42" s="79">
        <v>40115982.158916168</v>
      </c>
      <c r="M42" s="80">
        <v>-1115967.030053006</v>
      </c>
      <c r="N42" s="79">
        <v>39000015.128863163</v>
      </c>
      <c r="O42" s="80">
        <v>-152500.28854582613</v>
      </c>
      <c r="P42" s="80">
        <v>-1402806.3798378473</v>
      </c>
      <c r="Q42" s="79">
        <v>37444708.46047949</v>
      </c>
      <c r="R42" s="80">
        <v>-76276.188429188915</v>
      </c>
      <c r="S42" s="80">
        <v>53569.621431628118</v>
      </c>
      <c r="T42" s="80">
        <v>-1360899.9964971491</v>
      </c>
      <c r="U42" s="79">
        <v>36061101.896984778</v>
      </c>
      <c r="V42" s="85"/>
      <c r="W42" s="76"/>
      <c r="X42" s="76"/>
      <c r="Y42" s="76"/>
      <c r="Z42" s="76"/>
      <c r="AA42" s="76"/>
    </row>
    <row r="43" spans="1:27" ht="14.5" hidden="1" x14ac:dyDescent="0.35">
      <c r="A43" s="78" t="s">
        <v>90</v>
      </c>
      <c r="B43" s="78" t="s">
        <v>95</v>
      </c>
      <c r="C43" s="85" t="s">
        <v>80</v>
      </c>
      <c r="D43" s="85" t="s">
        <v>75</v>
      </c>
      <c r="E43" s="78" t="s">
        <v>49</v>
      </c>
      <c r="F43" s="79">
        <v>13544432.706377983</v>
      </c>
      <c r="G43" s="80">
        <v>-156888.97006817345</v>
      </c>
      <c r="H43" s="79">
        <v>13387543.73630981</v>
      </c>
      <c r="I43" s="80">
        <v>-123099.45556738471</v>
      </c>
      <c r="J43" s="79">
        <v>13264444.280742425</v>
      </c>
      <c r="K43" s="80">
        <v>-131430.54926698731</v>
      </c>
      <c r="L43" s="79">
        <v>13133013.731475439</v>
      </c>
      <c r="M43" s="80">
        <v>-152720.4823782868</v>
      </c>
      <c r="N43" s="79">
        <v>12980293.249097152</v>
      </c>
      <c r="O43" s="80">
        <v>28417.381603490081</v>
      </c>
      <c r="P43" s="80">
        <v>-151278.75936896843</v>
      </c>
      <c r="Q43" s="79">
        <v>12857431.871331673</v>
      </c>
      <c r="R43" s="80">
        <v>0</v>
      </c>
      <c r="S43" s="80">
        <v>7939.7282643399431</v>
      </c>
      <c r="T43" s="80">
        <v>-152696.66221964281</v>
      </c>
      <c r="U43" s="79">
        <v>12712674.937376369</v>
      </c>
      <c r="V43" s="85"/>
      <c r="W43" s="86">
        <v>2130.8089405969613</v>
      </c>
      <c r="X43" s="82">
        <v>-178522.84241208393</v>
      </c>
      <c r="Y43" s="79">
        <v>12536282.903904881</v>
      </c>
      <c r="Z43" s="82">
        <v>-187796.29397484718</v>
      </c>
      <c r="AA43" s="79">
        <v>12348486.609930035</v>
      </c>
    </row>
    <row r="44" spans="1:27" ht="14.5" hidden="1" x14ac:dyDescent="0.35">
      <c r="A44" s="78" t="s">
        <v>90</v>
      </c>
      <c r="B44" s="78" t="s">
        <v>79</v>
      </c>
      <c r="C44" s="85" t="s">
        <v>74</v>
      </c>
      <c r="D44" s="85" t="s">
        <v>75</v>
      </c>
      <c r="E44" s="78" t="s">
        <v>49</v>
      </c>
      <c r="F44" s="79">
        <v>2353587.3702750416</v>
      </c>
      <c r="G44" s="80">
        <v>-82464.611710046564</v>
      </c>
      <c r="H44" s="79">
        <v>2271122.7585649951</v>
      </c>
      <c r="I44" s="80">
        <v>-44393.911247163218</v>
      </c>
      <c r="J44" s="79">
        <v>2226728.8473178321</v>
      </c>
      <c r="K44" s="80">
        <v>-28649.369915975109</v>
      </c>
      <c r="L44" s="79">
        <v>2198079.4774018568</v>
      </c>
      <c r="M44" s="80">
        <v>-53179.929370046077</v>
      </c>
      <c r="N44" s="79">
        <v>2144899.5480318107</v>
      </c>
      <c r="O44" s="80">
        <v>5103.6594496464813</v>
      </c>
      <c r="P44" s="80">
        <v>-47071.017445621997</v>
      </c>
      <c r="Q44" s="79">
        <v>2102932.1900358349</v>
      </c>
      <c r="R44" s="80">
        <v>0</v>
      </c>
      <c r="S44" s="80">
        <v>496.49779299411722</v>
      </c>
      <c r="T44" s="80">
        <v>-42575.045081050455</v>
      </c>
      <c r="U44" s="79">
        <v>2060853.6427477787</v>
      </c>
      <c r="V44" s="85"/>
      <c r="W44" s="86">
        <v>91.80952225448415</v>
      </c>
      <c r="X44" s="82">
        <v>-47991.081673771296</v>
      </c>
      <c r="Y44" s="79">
        <v>2012954.3705962617</v>
      </c>
      <c r="Z44" s="82">
        <v>-43568.816805398943</v>
      </c>
      <c r="AA44" s="79">
        <v>1969385.5537908627</v>
      </c>
    </row>
    <row r="45" spans="1:27" ht="14.5" hidden="1" x14ac:dyDescent="0.35">
      <c r="A45" s="78" t="s">
        <v>90</v>
      </c>
      <c r="B45" s="78" t="s">
        <v>79</v>
      </c>
      <c r="C45" s="85" t="s">
        <v>76</v>
      </c>
      <c r="D45" s="85" t="s">
        <v>75</v>
      </c>
      <c r="E45" s="78" t="s">
        <v>49</v>
      </c>
      <c r="F45" s="79">
        <v>7753408.4817716777</v>
      </c>
      <c r="G45" s="80">
        <v>-112579.84949079328</v>
      </c>
      <c r="H45" s="79">
        <v>7640828.6322808843</v>
      </c>
      <c r="I45" s="80">
        <v>-128711.80376701542</v>
      </c>
      <c r="J45" s="79">
        <v>7512116.8285138691</v>
      </c>
      <c r="K45" s="80">
        <v>-155327.29643358011</v>
      </c>
      <c r="L45" s="79">
        <v>7356789.532080289</v>
      </c>
      <c r="M45" s="80">
        <v>-177771.2191048497</v>
      </c>
      <c r="N45" s="79">
        <v>7179018.3129754392</v>
      </c>
      <c r="O45" s="80">
        <v>-24559.563590610443</v>
      </c>
      <c r="P45" s="80">
        <v>-225916.37576206136</v>
      </c>
      <c r="Q45" s="79">
        <v>6928542.3736227676</v>
      </c>
      <c r="R45" s="80">
        <v>-11114.08132114762</v>
      </c>
      <c r="S45" s="80">
        <v>8616.0760918481828</v>
      </c>
      <c r="T45" s="80">
        <v>-218885.58496126352</v>
      </c>
      <c r="U45" s="79">
        <v>6707158.7834322052</v>
      </c>
      <c r="V45" s="85"/>
      <c r="W45" s="86">
        <v>-5952.6293452845466</v>
      </c>
      <c r="X45" s="82">
        <v>-299305.70787681243</v>
      </c>
      <c r="Y45" s="79">
        <v>6401900.4462101078</v>
      </c>
      <c r="Z45" s="82">
        <v>-306390.84454986092</v>
      </c>
      <c r="AA45" s="79">
        <v>6095509.601660247</v>
      </c>
    </row>
    <row r="46" spans="1:27" ht="14.5" hidden="1" x14ac:dyDescent="0.35">
      <c r="A46" s="78" t="s">
        <v>90</v>
      </c>
      <c r="B46" s="78" t="s">
        <v>79</v>
      </c>
      <c r="C46" s="85" t="s">
        <v>80</v>
      </c>
      <c r="D46" s="85" t="s">
        <v>75</v>
      </c>
      <c r="E46" s="78" t="s">
        <v>49</v>
      </c>
      <c r="F46" s="79">
        <v>1160951.2129567578</v>
      </c>
      <c r="G46" s="80">
        <v>-13447.626005843538</v>
      </c>
      <c r="H46" s="79">
        <v>1147503.5869509142</v>
      </c>
      <c r="I46" s="80">
        <v>-10556.444386928968</v>
      </c>
      <c r="J46" s="79">
        <v>1136947.1425639852</v>
      </c>
      <c r="K46" s="80">
        <v>-11265.475651456056</v>
      </c>
      <c r="L46" s="79">
        <v>1125681.6669125292</v>
      </c>
      <c r="M46" s="80">
        <v>-13090.327060996013</v>
      </c>
      <c r="N46" s="79">
        <v>1112591.3398515331</v>
      </c>
      <c r="O46" s="80">
        <v>2435.7755660134358</v>
      </c>
      <c r="P46" s="80">
        <v>-12966.750803054436</v>
      </c>
      <c r="Q46" s="79">
        <v>1102060.364614492</v>
      </c>
      <c r="R46" s="80">
        <v>0</v>
      </c>
      <c r="S46" s="80">
        <v>680.54813694342374</v>
      </c>
      <c r="T46" s="80">
        <v>-13088.285333112241</v>
      </c>
      <c r="U46" s="79">
        <v>1089652.6274183232</v>
      </c>
      <c r="V46" s="85"/>
      <c r="W46" s="86">
        <v>182.64076633688239</v>
      </c>
      <c r="X46" s="82">
        <v>-15301.957921035768</v>
      </c>
      <c r="Y46" s="79">
        <v>1074533.3102636242</v>
      </c>
      <c r="Z46" s="82">
        <v>-16096.825197844044</v>
      </c>
      <c r="AA46" s="79">
        <v>1058436.4850657801</v>
      </c>
    </row>
    <row r="47" spans="1:27" ht="14.5" hidden="1" x14ac:dyDescent="0.35">
      <c r="A47" s="78" t="s">
        <v>90</v>
      </c>
      <c r="B47" s="78" t="s">
        <v>96</v>
      </c>
      <c r="C47" s="85" t="s">
        <v>76</v>
      </c>
      <c r="D47" s="85" t="s">
        <v>75</v>
      </c>
      <c r="E47" s="78" t="s">
        <v>49</v>
      </c>
      <c r="F47" s="79">
        <v>2496470.0083507951</v>
      </c>
      <c r="G47" s="80">
        <v>0</v>
      </c>
      <c r="H47" s="79">
        <v>2496470.0083507951</v>
      </c>
      <c r="I47" s="80">
        <v>0</v>
      </c>
      <c r="J47" s="79">
        <v>2496470.0083507951</v>
      </c>
      <c r="K47" s="80">
        <v>0</v>
      </c>
      <c r="L47" s="79">
        <v>2496470.0083507951</v>
      </c>
      <c r="M47" s="80">
        <v>-68359.931738061481</v>
      </c>
      <c r="N47" s="79">
        <v>2428110.0766127338</v>
      </c>
      <c r="O47" s="80">
        <v>-10700.975420940005</v>
      </c>
      <c r="P47" s="80">
        <v>-98435.201232236577</v>
      </c>
      <c r="Q47" s="79">
        <v>2318973.8999595572</v>
      </c>
      <c r="R47" s="80">
        <v>-1747.1422050183837</v>
      </c>
      <c r="S47" s="80">
        <v>3740.707035561798</v>
      </c>
      <c r="T47" s="80">
        <v>-133768.78195983998</v>
      </c>
      <c r="U47" s="79">
        <v>2187198.6828302606</v>
      </c>
      <c r="V47" s="87"/>
      <c r="W47" s="86">
        <v>-2454.9184290926669</v>
      </c>
      <c r="X47" s="82">
        <v>-123436.39349583752</v>
      </c>
      <c r="Y47" s="79">
        <v>2061307.3709053304</v>
      </c>
      <c r="Z47" s="82">
        <v>-126358.36823714834</v>
      </c>
      <c r="AA47" s="79">
        <v>1934949.0026681821</v>
      </c>
    </row>
    <row r="48" spans="1:27" ht="14.5" hidden="1" x14ac:dyDescent="0.35">
      <c r="A48" s="78" t="s">
        <v>90</v>
      </c>
      <c r="B48" s="78" t="s">
        <v>97</v>
      </c>
      <c r="C48" s="85" t="s">
        <v>76</v>
      </c>
      <c r="D48" s="85" t="s">
        <v>75</v>
      </c>
      <c r="E48" s="78" t="s">
        <v>49</v>
      </c>
      <c r="F48" s="79">
        <v>11090500.756593306</v>
      </c>
      <c r="G48" s="80">
        <v>0</v>
      </c>
      <c r="H48" s="79">
        <v>11090500.756593306</v>
      </c>
      <c r="I48" s="80">
        <v>0</v>
      </c>
      <c r="J48" s="79">
        <v>11090500.756593306</v>
      </c>
      <c r="K48" s="80">
        <v>0</v>
      </c>
      <c r="L48" s="79">
        <v>11090500.756593306</v>
      </c>
      <c r="M48" s="80">
        <v>-303687.15511325951</v>
      </c>
      <c r="N48" s="79">
        <v>10786813.601480046</v>
      </c>
      <c r="O48" s="80">
        <v>-47538.795020662095</v>
      </c>
      <c r="P48" s="80">
        <v>-437295.72960610443</v>
      </c>
      <c r="Q48" s="79">
        <v>10301979.076853279</v>
      </c>
      <c r="R48" s="80">
        <v>-7761.6321773609861</v>
      </c>
      <c r="S48" s="80">
        <v>16617.990229932002</v>
      </c>
      <c r="T48" s="80">
        <v>-594264.21009327704</v>
      </c>
      <c r="U48" s="79">
        <v>9716571.2248125747</v>
      </c>
      <c r="V48" s="87">
        <v>-9716571.2248125747</v>
      </c>
      <c r="W48" s="76"/>
      <c r="X48" s="76"/>
      <c r="Y48" s="76"/>
      <c r="Z48" s="76"/>
      <c r="AA48" s="76"/>
    </row>
    <row r="49" spans="1:29" ht="14.5" hidden="1" x14ac:dyDescent="0.35">
      <c r="A49" s="83" t="s">
        <v>98</v>
      </c>
      <c r="B49" s="83" t="s">
        <v>79</v>
      </c>
      <c r="C49" s="83" t="s">
        <v>80</v>
      </c>
      <c r="D49" s="83" t="s">
        <v>75</v>
      </c>
      <c r="E49" s="73" t="s">
        <v>49</v>
      </c>
      <c r="F49" s="74">
        <v>959840</v>
      </c>
      <c r="G49" s="75">
        <v>-14194.535489660711</v>
      </c>
      <c r="H49" s="74">
        <v>945645.46451033931</v>
      </c>
      <c r="I49" s="75">
        <v>-8469.2954594461662</v>
      </c>
      <c r="J49" s="74">
        <v>937176.16905089316</v>
      </c>
      <c r="K49" s="75">
        <v>-9164.1806911869553</v>
      </c>
      <c r="L49" s="74">
        <v>928011.98835970624</v>
      </c>
      <c r="M49" s="75">
        <v>-9000.2344604856735</v>
      </c>
      <c r="N49" s="74">
        <v>919011.75389922061</v>
      </c>
      <c r="O49" s="75">
        <v>1905.7711190048551</v>
      </c>
      <c r="P49" s="75">
        <v>-8784.056206335983</v>
      </c>
      <c r="Q49" s="74">
        <v>912133.46881188941</v>
      </c>
      <c r="R49" s="75">
        <v>0</v>
      </c>
      <c r="S49" s="75">
        <v>-857.00982634430852</v>
      </c>
      <c r="T49" s="75">
        <v>-12700.596035198558</v>
      </c>
      <c r="U49" s="74">
        <v>898575.86295034655</v>
      </c>
      <c r="V49" s="83"/>
      <c r="W49" s="84">
        <v>-301.87238932682561</v>
      </c>
      <c r="X49" s="77">
        <v>-14361.512528003201</v>
      </c>
      <c r="Y49" s="74">
        <v>883912.47803301655</v>
      </c>
      <c r="Z49" s="77">
        <v>-11107.226366588571</v>
      </c>
      <c r="AA49" s="74">
        <v>872805.25166642794</v>
      </c>
    </row>
    <row r="50" spans="1:29" ht="14.5" hidden="1" x14ac:dyDescent="0.35">
      <c r="A50" s="78" t="s">
        <v>99</v>
      </c>
      <c r="B50" s="78" t="s">
        <v>100</v>
      </c>
      <c r="C50" s="85" t="s">
        <v>74</v>
      </c>
      <c r="D50" s="78" t="s">
        <v>75</v>
      </c>
      <c r="E50" s="78" t="s">
        <v>49</v>
      </c>
      <c r="F50" s="79">
        <v>38857884.751576707</v>
      </c>
      <c r="G50" s="80">
        <v>-1047321.1603521426</v>
      </c>
      <c r="H50" s="79">
        <v>37810563.591224566</v>
      </c>
      <c r="I50" s="80">
        <v>-688732.74417247844</v>
      </c>
      <c r="J50" s="79">
        <v>37121830.84705209</v>
      </c>
      <c r="K50" s="80">
        <v>-571056.92602625058</v>
      </c>
      <c r="L50" s="79">
        <v>36550773.921025842</v>
      </c>
      <c r="M50" s="80">
        <v>-677699.95011177496</v>
      </c>
      <c r="N50" s="79">
        <v>35873073.970914066</v>
      </c>
      <c r="O50" s="80">
        <v>78209.789336895352</v>
      </c>
      <c r="P50" s="80">
        <v>-710463.95624935348</v>
      </c>
      <c r="Q50" s="79">
        <v>35240819.804001607</v>
      </c>
      <c r="R50" s="80">
        <v>0</v>
      </c>
      <c r="S50" s="80">
        <v>16527.096624392096</v>
      </c>
      <c r="T50" s="80">
        <v>-749118.11501725414</v>
      </c>
      <c r="U50" s="79">
        <v>34508228.785608739</v>
      </c>
      <c r="V50" s="85"/>
      <c r="W50" s="76"/>
      <c r="X50" s="76"/>
      <c r="Y50" s="76"/>
      <c r="Z50" s="76"/>
      <c r="AA50" s="76"/>
    </row>
    <row r="51" spans="1:29" ht="14.5" hidden="1" x14ac:dyDescent="0.35">
      <c r="A51" s="78" t="s">
        <v>99</v>
      </c>
      <c r="B51" s="78" t="s">
        <v>100</v>
      </c>
      <c r="C51" s="85" t="s">
        <v>76</v>
      </c>
      <c r="D51" s="78" t="s">
        <v>75</v>
      </c>
      <c r="E51" s="78" t="s">
        <v>49</v>
      </c>
      <c r="F51" s="79">
        <v>17020056.989259474</v>
      </c>
      <c r="G51" s="80">
        <v>-468355.81078764965</v>
      </c>
      <c r="H51" s="79">
        <v>16551701.178471824</v>
      </c>
      <c r="I51" s="80">
        <v>-367580.12604701554</v>
      </c>
      <c r="J51" s="79">
        <v>16184121.052424809</v>
      </c>
      <c r="K51" s="80">
        <v>-617683.21090100356</v>
      </c>
      <c r="L51" s="79">
        <v>15566437.841523806</v>
      </c>
      <c r="M51" s="80">
        <v>-495830.20497704489</v>
      </c>
      <c r="N51" s="79">
        <v>15070607.636546761</v>
      </c>
      <c r="O51" s="80">
        <v>-643100.82592364657</v>
      </c>
      <c r="P51" s="80">
        <v>-530329.60394280276</v>
      </c>
      <c r="Q51" s="79">
        <v>13897177.206680313</v>
      </c>
      <c r="R51" s="80">
        <v>0</v>
      </c>
      <c r="S51" s="80">
        <v>-68.564437092382505</v>
      </c>
      <c r="T51" s="80">
        <v>-581819.26480495674</v>
      </c>
      <c r="U51" s="79">
        <v>13315289.377438262</v>
      </c>
      <c r="V51" s="85"/>
      <c r="W51" s="76"/>
      <c r="X51" s="76"/>
      <c r="Y51" s="76"/>
      <c r="Z51" s="76"/>
      <c r="AA51" s="76"/>
    </row>
    <row r="52" spans="1:29" ht="14.5" hidden="1" x14ac:dyDescent="0.35">
      <c r="A52" s="78" t="s">
        <v>99</v>
      </c>
      <c r="B52" s="78" t="s">
        <v>100</v>
      </c>
      <c r="C52" s="85" t="s">
        <v>80</v>
      </c>
      <c r="D52" s="78" t="s">
        <v>75</v>
      </c>
      <c r="E52" s="78" t="s">
        <v>49</v>
      </c>
      <c r="F52" s="79">
        <v>14669092.5643801</v>
      </c>
      <c r="G52" s="80">
        <v>-337610.04528298415</v>
      </c>
      <c r="H52" s="79">
        <v>14331482.519097116</v>
      </c>
      <c r="I52" s="80">
        <v>-249797.54981525158</v>
      </c>
      <c r="J52" s="79">
        <v>14081684.969281863</v>
      </c>
      <c r="K52" s="80">
        <v>-219397.1947663496</v>
      </c>
      <c r="L52" s="79">
        <v>13862287.774515513</v>
      </c>
      <c r="M52" s="80">
        <v>-331991.69020137942</v>
      </c>
      <c r="N52" s="79">
        <v>13530296.084314134</v>
      </c>
      <c r="O52" s="80">
        <v>20570.531394802238</v>
      </c>
      <c r="P52" s="80">
        <v>-274239.55410807533</v>
      </c>
      <c r="Q52" s="79">
        <v>13276627.06160086</v>
      </c>
      <c r="R52" s="80">
        <v>0</v>
      </c>
      <c r="S52" s="80">
        <v>17220.193895262149</v>
      </c>
      <c r="T52" s="80">
        <v>-293893.82360616792</v>
      </c>
      <c r="U52" s="79">
        <v>12999953.431889955</v>
      </c>
      <c r="V52" s="85"/>
      <c r="W52" s="86">
        <v>5871.3049450992976</v>
      </c>
      <c r="X52" s="82">
        <v>-323156.02797118545</v>
      </c>
      <c r="Y52" s="79">
        <v>12682668.708863869</v>
      </c>
      <c r="Z52" s="82">
        <v>-324377.99442521168</v>
      </c>
      <c r="AA52" s="79">
        <v>12358290.714438658</v>
      </c>
    </row>
    <row r="53" spans="1:29" ht="14.5" hidden="1" x14ac:dyDescent="0.35">
      <c r="A53" s="73" t="s">
        <v>101</v>
      </c>
      <c r="B53" s="73" t="s">
        <v>79</v>
      </c>
      <c r="C53" s="83" t="s">
        <v>80</v>
      </c>
      <c r="D53" s="73" t="s">
        <v>75</v>
      </c>
      <c r="E53" s="73" t="s">
        <v>49</v>
      </c>
      <c r="F53" s="74">
        <v>68494971.551275879</v>
      </c>
      <c r="G53" s="75">
        <v>-15509.332640739074</v>
      </c>
      <c r="H53" s="74">
        <v>68479462.218635142</v>
      </c>
      <c r="I53" s="75">
        <v>-52324.726940869208</v>
      </c>
      <c r="J53" s="74">
        <v>68427137.491694272</v>
      </c>
      <c r="K53" s="75">
        <v>-63518.046754816678</v>
      </c>
      <c r="L53" s="74">
        <v>68363619.444939449</v>
      </c>
      <c r="M53" s="75">
        <v>-77812.281619018439</v>
      </c>
      <c r="N53" s="74">
        <v>68285807.163320437</v>
      </c>
      <c r="O53" s="75">
        <v>-31107.322051436371</v>
      </c>
      <c r="P53" s="75">
        <v>-79234.290588946416</v>
      </c>
      <c r="Q53" s="74">
        <v>68175465.550680056</v>
      </c>
      <c r="R53" s="75">
        <v>-11373.928555786144</v>
      </c>
      <c r="S53" s="75">
        <v>4238.0001321274603</v>
      </c>
      <c r="T53" s="75">
        <v>-65433.557194978079</v>
      </c>
      <c r="U53" s="74">
        <v>68102896.06506142</v>
      </c>
      <c r="V53" s="83"/>
      <c r="W53" s="84">
        <v>-4515.3550898037502</v>
      </c>
      <c r="X53" s="77">
        <v>-71403.027141931845</v>
      </c>
      <c r="Y53" s="74">
        <v>68026977.682829693</v>
      </c>
      <c r="Z53" s="77">
        <v>-76590.948877117524</v>
      </c>
      <c r="AA53" s="74">
        <v>67950386.733952582</v>
      </c>
    </row>
    <row r="54" spans="1:29" ht="14.5" hidden="1" x14ac:dyDescent="0.35">
      <c r="A54" s="78" t="s">
        <v>102</v>
      </c>
      <c r="B54" s="78" t="s">
        <v>79</v>
      </c>
      <c r="C54" s="85" t="s">
        <v>80</v>
      </c>
      <c r="D54" s="78" t="s">
        <v>75</v>
      </c>
      <c r="E54" s="78" t="s">
        <v>49</v>
      </c>
      <c r="F54" s="79">
        <v>4390369.0015127175</v>
      </c>
      <c r="G54" s="80">
        <v>0</v>
      </c>
      <c r="H54" s="79">
        <v>4390369.0015127175</v>
      </c>
      <c r="I54" s="80">
        <v>-157.63149573809883</v>
      </c>
      <c r="J54" s="79">
        <v>4390211.3700169791</v>
      </c>
      <c r="K54" s="80">
        <v>-163.54453131575917</v>
      </c>
      <c r="L54" s="79">
        <v>4390047.8254856635</v>
      </c>
      <c r="M54" s="80">
        <v>-188.70298165860203</v>
      </c>
      <c r="N54" s="79">
        <v>4389859.1225040052</v>
      </c>
      <c r="O54" s="80">
        <v>-2303.1040994006994</v>
      </c>
      <c r="P54" s="80">
        <v>-1491.7683773983986</v>
      </c>
      <c r="Q54" s="79">
        <v>4386064.2500272067</v>
      </c>
      <c r="R54" s="80">
        <v>-16.910662599210809</v>
      </c>
      <c r="S54" s="80">
        <v>82.359731070155988</v>
      </c>
      <c r="T54" s="80">
        <v>-1391.6516516031745</v>
      </c>
      <c r="U54" s="79">
        <v>4384738.0474440744</v>
      </c>
      <c r="V54" s="85"/>
      <c r="W54" s="86">
        <v>-243.58200720705779</v>
      </c>
      <c r="X54" s="82">
        <v>-1591.8161744868873</v>
      </c>
      <c r="Y54" s="79">
        <v>4382902.6492623808</v>
      </c>
      <c r="Z54" s="82">
        <v>-941.59960563097411</v>
      </c>
      <c r="AA54" s="79">
        <v>4381961.0496567497</v>
      </c>
    </row>
    <row r="55" spans="1:29" ht="14.5" hidden="1" x14ac:dyDescent="0.35">
      <c r="A55" s="78" t="s">
        <v>103</v>
      </c>
      <c r="B55" s="78" t="s">
        <v>79</v>
      </c>
      <c r="C55" s="85" t="s">
        <v>80</v>
      </c>
      <c r="D55" s="78" t="s">
        <v>75</v>
      </c>
      <c r="E55" s="78" t="s">
        <v>49</v>
      </c>
      <c r="F55" s="79">
        <v>103850993.03342736</v>
      </c>
      <c r="G55" s="80">
        <v>-207481.45788652211</v>
      </c>
      <c r="H55" s="79">
        <v>103643511.57554084</v>
      </c>
      <c r="I55" s="80">
        <v>-337668.58374445164</v>
      </c>
      <c r="J55" s="79">
        <v>103305842.99179639</v>
      </c>
      <c r="K55" s="80">
        <v>-317765.8855670077</v>
      </c>
      <c r="L55" s="79">
        <v>102988077.10622938</v>
      </c>
      <c r="M55" s="80">
        <v>-383062.23787779902</v>
      </c>
      <c r="N55" s="79">
        <v>102605014.86835158</v>
      </c>
      <c r="O55" s="80">
        <v>46904.878171096731</v>
      </c>
      <c r="P55" s="80">
        <v>-292479.58200307359</v>
      </c>
      <c r="Q55" s="79">
        <v>102359440.16451961</v>
      </c>
      <c r="R55" s="80">
        <v>-7475.9764091286343</v>
      </c>
      <c r="S55" s="80">
        <v>7889.7363770948541</v>
      </c>
      <c r="T55" s="80">
        <v>-280471.51614201366</v>
      </c>
      <c r="U55" s="79">
        <v>102079382.40834557</v>
      </c>
      <c r="V55" s="85"/>
      <c r="W55" s="86">
        <v>-2904.4005063139639</v>
      </c>
      <c r="X55" s="82">
        <v>-293498.97860918433</v>
      </c>
      <c r="Y55" s="79">
        <v>101782979.02923006</v>
      </c>
      <c r="Z55" s="82">
        <v>-286557.23467924813</v>
      </c>
      <c r="AA55" s="79">
        <v>101496421.79455081</v>
      </c>
    </row>
    <row r="56" spans="1:29" ht="14.5" hidden="1" x14ac:dyDescent="0.35">
      <c r="A56" s="73" t="s">
        <v>104</v>
      </c>
      <c r="B56" s="73" t="s">
        <v>79</v>
      </c>
      <c r="C56" s="83" t="s">
        <v>80</v>
      </c>
      <c r="D56" s="73" t="s">
        <v>75</v>
      </c>
      <c r="E56" s="73" t="s">
        <v>49</v>
      </c>
      <c r="F56" s="74">
        <v>40699502.898603462</v>
      </c>
      <c r="G56" s="75">
        <v>-109100.17005417332</v>
      </c>
      <c r="H56" s="74">
        <v>40590402.728549287</v>
      </c>
      <c r="I56" s="75">
        <v>-177910.9378352075</v>
      </c>
      <c r="J56" s="74">
        <v>40412491.790714078</v>
      </c>
      <c r="K56" s="75">
        <v>-885371.62423947616</v>
      </c>
      <c r="L56" s="74">
        <v>39527120.166474603</v>
      </c>
      <c r="M56" s="75">
        <v>-138056.13242906248</v>
      </c>
      <c r="N56" s="74">
        <v>39389064.03404554</v>
      </c>
      <c r="O56" s="75">
        <v>173453.33805955714</v>
      </c>
      <c r="P56" s="75">
        <v>-66565.39965248949</v>
      </c>
      <c r="Q56" s="74">
        <v>39495951.972452611</v>
      </c>
      <c r="R56" s="75">
        <v>-25793.268948073033</v>
      </c>
      <c r="S56" s="75">
        <v>1018.5888113543369</v>
      </c>
      <c r="T56" s="75">
        <v>-74841.557635814606</v>
      </c>
      <c r="U56" s="74">
        <v>39396335.734680079</v>
      </c>
      <c r="V56" s="83"/>
      <c r="W56" s="84">
        <v>-8285.2710927523931</v>
      </c>
      <c r="X56" s="77">
        <v>-115960.01233791065</v>
      </c>
      <c r="Y56" s="74">
        <v>39272090.451249421</v>
      </c>
      <c r="Z56" s="77">
        <v>-109535.72760485316</v>
      </c>
      <c r="AA56" s="74">
        <v>39162554.72364457</v>
      </c>
    </row>
    <row r="57" spans="1:29" ht="14.5" hidden="1" x14ac:dyDescent="0.35">
      <c r="A57" s="78" t="s">
        <v>105</v>
      </c>
      <c r="B57" s="78" t="s">
        <v>79</v>
      </c>
      <c r="C57" s="85" t="s">
        <v>80</v>
      </c>
      <c r="D57" s="78" t="s">
        <v>75</v>
      </c>
      <c r="E57" s="78" t="s">
        <v>49</v>
      </c>
      <c r="F57" s="79">
        <v>40650287.915609837</v>
      </c>
      <c r="G57" s="80">
        <v>0</v>
      </c>
      <c r="H57" s="79">
        <v>40650287.915609837</v>
      </c>
      <c r="I57" s="80">
        <v>-2036.083170631262</v>
      </c>
      <c r="J57" s="79">
        <v>40648251.832439207</v>
      </c>
      <c r="K57" s="80">
        <v>-1945.4480031797139</v>
      </c>
      <c r="L57" s="79">
        <v>40646306.384436026</v>
      </c>
      <c r="M57" s="80">
        <v>-2736.490279895022</v>
      </c>
      <c r="N57" s="79">
        <v>40643569.894156128</v>
      </c>
      <c r="O57" s="80">
        <v>-34189.04109343428</v>
      </c>
      <c r="P57" s="80">
        <v>-21099.173227633048</v>
      </c>
      <c r="Q57" s="79">
        <v>40588281.679835066</v>
      </c>
      <c r="R57" s="80">
        <v>-1324.4773732580579</v>
      </c>
      <c r="S57" s="80">
        <v>1557.2657554304724</v>
      </c>
      <c r="T57" s="80">
        <v>-16232.038653110025</v>
      </c>
      <c r="U57" s="79">
        <v>40572282.429564126</v>
      </c>
      <c r="V57" s="85"/>
      <c r="W57" s="86">
        <v>-2769.2349143453666</v>
      </c>
      <c r="X57" s="82">
        <v>-18739.343160139466</v>
      </c>
      <c r="Y57" s="79">
        <v>40550773.851489641</v>
      </c>
      <c r="Z57" s="82">
        <v>-22507.448790239854</v>
      </c>
      <c r="AA57" s="79">
        <v>40528266.402699403</v>
      </c>
    </row>
    <row r="60" spans="1:29" ht="15" thickBot="1" x14ac:dyDescent="0.4">
      <c r="A60" s="60"/>
      <c r="D60" s="88"/>
      <c r="E60" s="89" t="s">
        <v>4</v>
      </c>
      <c r="F60" s="90">
        <f>SUM(F17:F21)</f>
        <v>17266543.780000001</v>
      </c>
      <c r="G60" s="90">
        <f t="shared" ref="G60:AA60" si="0">SUM(G17:G21)</f>
        <v>-525189.81544116279</v>
      </c>
      <c r="H60" s="90">
        <f t="shared" si="0"/>
        <v>16741353.964558844</v>
      </c>
      <c r="I60" s="90">
        <f t="shared" si="0"/>
        <v>-526030.45764544955</v>
      </c>
      <c r="J60" s="90">
        <f t="shared" si="0"/>
        <v>16215323.506913392</v>
      </c>
      <c r="K60" s="90">
        <f t="shared" si="0"/>
        <v>-638715.53568939632</v>
      </c>
      <c r="L60" s="90">
        <f t="shared" si="0"/>
        <v>15576607.971223995</v>
      </c>
      <c r="M60" s="90">
        <f t="shared" si="0"/>
        <v>-666690.85055724019</v>
      </c>
      <c r="N60" s="90">
        <f t="shared" si="0"/>
        <v>14909917.120666755</v>
      </c>
      <c r="O60" s="90">
        <f t="shared" si="0"/>
        <v>220827.56284941122</v>
      </c>
      <c r="P60" s="90">
        <f t="shared" si="0"/>
        <v>-409135.12045407807</v>
      </c>
      <c r="Q60" s="90">
        <f t="shared" si="0"/>
        <v>14721609.56306209</v>
      </c>
      <c r="R60" s="90">
        <f t="shared" si="0"/>
        <v>0</v>
      </c>
      <c r="S60" s="90">
        <f t="shared" si="0"/>
        <v>-47720.173679213643</v>
      </c>
      <c r="T60" s="90">
        <f t="shared" si="0"/>
        <v>-298708.37359268765</v>
      </c>
      <c r="U60" s="90">
        <f t="shared" si="0"/>
        <v>14375181.015790187</v>
      </c>
      <c r="V60" s="90">
        <f t="shared" si="0"/>
        <v>0</v>
      </c>
      <c r="W60" s="90">
        <f t="shared" si="0"/>
        <v>6447.0897324343814</v>
      </c>
      <c r="X60" s="90">
        <f t="shared" si="0"/>
        <v>-398225.04179687117</v>
      </c>
      <c r="Y60" s="90">
        <f t="shared" si="0"/>
        <v>13983403.063725751</v>
      </c>
      <c r="Z60" s="90">
        <f t="shared" si="0"/>
        <v>-444058.31126341748</v>
      </c>
      <c r="AA60" s="90">
        <f t="shared" si="0"/>
        <v>13539344.752462335</v>
      </c>
    </row>
    <row r="61" spans="1:29" ht="13" thickTop="1" x14ac:dyDescent="0.25">
      <c r="G61"/>
      <c r="K61"/>
      <c r="M61"/>
      <c r="O61"/>
      <c r="P61"/>
      <c r="R61"/>
      <c r="S61"/>
      <c r="T61"/>
      <c r="U61"/>
      <c r="V61"/>
      <c r="W61"/>
      <c r="X61"/>
      <c r="Y61"/>
      <c r="Z61"/>
      <c r="AA61"/>
    </row>
    <row r="62" spans="1:29" x14ac:dyDescent="0.25">
      <c r="G62"/>
      <c r="J62" s="62"/>
      <c r="K62" s="62"/>
      <c r="L62" s="91"/>
      <c r="M62"/>
      <c r="N62" s="62"/>
      <c r="O62" s="62"/>
      <c r="P62" s="62"/>
      <c r="Q62" s="92"/>
      <c r="R62"/>
      <c r="S62"/>
      <c r="T62"/>
      <c r="U62"/>
      <c r="V62"/>
      <c r="W62"/>
      <c r="X62"/>
      <c r="Y62"/>
      <c r="Z62"/>
      <c r="AA62" s="91">
        <f>Z17/12*5+Y17</f>
        <v>3806465.6107617682</v>
      </c>
      <c r="AB62" t="s">
        <v>35</v>
      </c>
      <c r="AC62" s="91">
        <f>SUM(AA62:AA63)</f>
        <v>9675295.858553756</v>
      </c>
    </row>
    <row r="63" spans="1:29" x14ac:dyDescent="0.25">
      <c r="G63" s="62"/>
      <c r="I63" s="62"/>
      <c r="J63" s="93"/>
      <c r="K63" s="62"/>
      <c r="M63" s="62"/>
      <c r="O63" s="62"/>
      <c r="P63" s="62"/>
      <c r="Q63" s="62"/>
      <c r="R63" s="62"/>
      <c r="S63" s="62"/>
      <c r="T63" s="62"/>
      <c r="U63"/>
      <c r="V63"/>
      <c r="W63" s="62"/>
      <c r="X63" s="62"/>
      <c r="Y63" s="62"/>
      <c r="Z63" s="91"/>
      <c r="AA63" s="91">
        <f t="shared" ref="AA63:AA66" si="1">Z18/12*5+Y18</f>
        <v>5868830.2477919878</v>
      </c>
      <c r="AB63" t="s">
        <v>35</v>
      </c>
    </row>
    <row r="64" spans="1:29" x14ac:dyDescent="0.25">
      <c r="G64"/>
      <c r="K64"/>
      <c r="L64" s="91"/>
      <c r="M64"/>
      <c r="N64" s="62"/>
      <c r="O64"/>
      <c r="P64"/>
      <c r="Q64" s="62"/>
      <c r="R64"/>
      <c r="S64"/>
      <c r="T64"/>
      <c r="U64"/>
      <c r="V64"/>
      <c r="W64"/>
      <c r="Y64" s="62"/>
      <c r="Z64"/>
      <c r="AA64" s="91">
        <f t="shared" si="1"/>
        <v>57965.922267970505</v>
      </c>
      <c r="AB64" t="s">
        <v>79</v>
      </c>
      <c r="AC64" s="91">
        <f>SUM(AA64:AA66)</f>
        <v>4123082.9088122384</v>
      </c>
    </row>
    <row r="65" spans="7:28" x14ac:dyDescent="0.25">
      <c r="G65"/>
      <c r="J65" s="62"/>
      <c r="K65"/>
      <c r="M65"/>
      <c r="N65" s="91"/>
      <c r="O65"/>
      <c r="P65"/>
      <c r="Q65" s="91"/>
      <c r="R65"/>
      <c r="S65"/>
      <c r="T65"/>
      <c r="U65"/>
      <c r="V65"/>
      <c r="W65"/>
      <c r="X65" s="62"/>
      <c r="Y65"/>
      <c r="Z65"/>
      <c r="AA65" s="91">
        <f t="shared" si="1"/>
        <v>89372.923274494897</v>
      </c>
      <c r="AB65" t="s">
        <v>79</v>
      </c>
    </row>
    <row r="66" spans="7:28" x14ac:dyDescent="0.25">
      <c r="G66"/>
      <c r="J66" s="62"/>
      <c r="K66"/>
      <c r="M66"/>
      <c r="N66" s="92"/>
      <c r="O66"/>
      <c r="P66"/>
      <c r="Q66" s="91"/>
      <c r="R66"/>
      <c r="S66"/>
      <c r="T66"/>
      <c r="U66"/>
      <c r="V66"/>
      <c r="W66"/>
      <c r="X66" s="62"/>
      <c r="Y66"/>
      <c r="Z66"/>
      <c r="AA66" s="94">
        <f t="shared" si="1"/>
        <v>3975744.063269773</v>
      </c>
      <c r="AB66" t="s">
        <v>79</v>
      </c>
    </row>
    <row r="67" spans="7:28" x14ac:dyDescent="0.25">
      <c r="G67" s="18"/>
      <c r="I67" s="18"/>
      <c r="J67" s="93"/>
      <c r="K67" s="18"/>
      <c r="M67" s="18"/>
      <c r="O67" s="18"/>
      <c r="P67" s="18"/>
      <c r="Q67" s="91"/>
      <c r="R67" s="95"/>
      <c r="S67" s="95"/>
      <c r="T67" s="95"/>
      <c r="U67" s="95"/>
      <c r="V67" s="95"/>
      <c r="W67" s="95"/>
      <c r="X67" s="62"/>
      <c r="Y67" s="95"/>
      <c r="Z67" s="95"/>
      <c r="AA67" s="91">
        <f>Z60/12*5+Y60</f>
        <v>13798378.767365994</v>
      </c>
    </row>
    <row r="68" spans="7:28" x14ac:dyDescent="0.25">
      <c r="G68" s="95"/>
      <c r="K68" s="95"/>
      <c r="M68" s="95"/>
      <c r="O68" s="95"/>
      <c r="P68" s="95"/>
      <c r="R68" s="95"/>
      <c r="S68" s="95"/>
      <c r="T68" s="95"/>
      <c r="U68" s="95"/>
      <c r="V68" s="95"/>
      <c r="W68" s="95"/>
      <c r="X68" s="62"/>
      <c r="Y68" s="95"/>
      <c r="Z68" s="95"/>
      <c r="AA68" s="95"/>
    </row>
    <row r="69" spans="7:28" x14ac:dyDescent="0.25">
      <c r="G69" s="95"/>
      <c r="I69" s="95"/>
      <c r="K69" s="95"/>
      <c r="M69" s="95"/>
      <c r="O69" s="95"/>
      <c r="P69" s="95"/>
      <c r="R69" s="95"/>
      <c r="S69" s="95"/>
      <c r="T69" s="95"/>
      <c r="U69" s="95"/>
      <c r="V69" s="95"/>
      <c r="W69" s="95"/>
      <c r="X69" s="62"/>
      <c r="Y69" s="95"/>
      <c r="Z69" s="95"/>
      <c r="AA69" s="95"/>
    </row>
    <row r="70" spans="7:28" x14ac:dyDescent="0.25">
      <c r="G70" s="95"/>
      <c r="K70" s="95"/>
      <c r="M70" s="95"/>
      <c r="O70" s="95"/>
      <c r="P70" s="95"/>
      <c r="R70" s="95"/>
      <c r="S70" s="95"/>
      <c r="T70" s="95"/>
      <c r="U70" s="95"/>
      <c r="V70" s="95"/>
      <c r="W70" s="95"/>
      <c r="X70" s="96"/>
      <c r="Y70" s="95"/>
      <c r="Z70" s="95"/>
      <c r="AA70" s="95"/>
    </row>
    <row r="71" spans="7:28" x14ac:dyDescent="0.25">
      <c r="G71" s="95"/>
      <c r="K71" s="95"/>
      <c r="M71" s="95"/>
      <c r="O71" s="95"/>
      <c r="P71" s="95"/>
      <c r="R71" s="95"/>
      <c r="S71" s="95"/>
      <c r="T71" s="95"/>
      <c r="U71" s="95"/>
      <c r="V71" s="95"/>
      <c r="W71" s="95"/>
      <c r="X71" s="96"/>
      <c r="Y71" s="95"/>
      <c r="Z71" s="95"/>
      <c r="AA71" s="95"/>
    </row>
    <row r="72" spans="7:28" x14ac:dyDescent="0.25">
      <c r="G72" s="95"/>
      <c r="K72" s="95"/>
      <c r="M72" s="95"/>
      <c r="O72" s="95"/>
      <c r="P72" s="95"/>
      <c r="R72" s="95"/>
      <c r="S72" s="95"/>
      <c r="T72" s="95"/>
      <c r="U72" s="95"/>
      <c r="V72" s="95"/>
      <c r="W72" s="95"/>
      <c r="X72" s="95"/>
      <c r="Y72" s="95"/>
      <c r="Z72" s="95"/>
      <c r="AA72" s="95"/>
    </row>
    <row r="73" spans="7:28" x14ac:dyDescent="0.25">
      <c r="G73" s="95"/>
      <c r="K73" s="95"/>
      <c r="M73" s="95"/>
      <c r="O73" s="95"/>
      <c r="P73" s="95"/>
      <c r="R73" s="95"/>
      <c r="S73" s="95"/>
      <c r="T73" s="95"/>
      <c r="U73" s="95"/>
      <c r="V73" s="95"/>
      <c r="W73" s="95"/>
      <c r="X73" s="95"/>
      <c r="Y73" s="95"/>
      <c r="Z73" s="95"/>
      <c r="AA73" s="95"/>
    </row>
    <row r="74" spans="7:28" x14ac:dyDescent="0.25">
      <c r="G74" s="95"/>
      <c r="K74" s="95"/>
      <c r="M74" s="95"/>
      <c r="O74" s="95"/>
      <c r="P74" s="95"/>
      <c r="R74" s="95"/>
      <c r="S74" s="95"/>
      <c r="T74" s="95"/>
      <c r="U74" s="95"/>
      <c r="V74" s="95"/>
      <c r="W74" s="95"/>
      <c r="X74" s="95"/>
      <c r="Y74" s="95"/>
      <c r="Z74" s="95"/>
      <c r="AA74" s="95"/>
    </row>
    <row r="75" spans="7:28" x14ac:dyDescent="0.25">
      <c r="G75" s="95"/>
      <c r="K75" s="95"/>
      <c r="M75" s="95"/>
      <c r="O75" s="95"/>
      <c r="P75" s="95"/>
      <c r="R75" s="95"/>
      <c r="S75" s="95"/>
      <c r="T75" s="95"/>
      <c r="U75" s="95"/>
      <c r="V75" s="95"/>
      <c r="W75" s="95"/>
      <c r="X75" s="95"/>
      <c r="Y75" s="95"/>
      <c r="Z75" s="95"/>
      <c r="AA75" s="95"/>
    </row>
    <row r="76" spans="7:28" x14ac:dyDescent="0.25">
      <c r="G76" s="95"/>
      <c r="K76" s="95"/>
      <c r="M76" s="95"/>
      <c r="O76" s="95"/>
      <c r="P76" s="95"/>
      <c r="R76" s="95"/>
      <c r="S76" s="95"/>
      <c r="T76" s="95"/>
      <c r="U76" s="95"/>
      <c r="V76" s="95"/>
      <c r="W76" s="95"/>
      <c r="X76" s="95"/>
      <c r="Y76" s="95"/>
      <c r="Z76" s="95"/>
      <c r="AA76" s="95"/>
    </row>
    <row r="77" spans="7:28" x14ac:dyDescent="0.25">
      <c r="G77" s="95"/>
      <c r="K77" s="95"/>
      <c r="M77" s="95"/>
      <c r="O77" s="95"/>
      <c r="P77" s="95"/>
      <c r="R77" s="95"/>
      <c r="S77" s="95"/>
      <c r="T77" s="95"/>
      <c r="U77" s="95"/>
      <c r="V77" s="95"/>
      <c r="W77" s="95"/>
      <c r="X77" s="95"/>
      <c r="Y77" s="95"/>
      <c r="Z77" s="95"/>
      <c r="AA77" s="95"/>
    </row>
    <row r="78" spans="7:28" x14ac:dyDescent="0.25">
      <c r="G78" s="95"/>
      <c r="K78" s="95"/>
      <c r="M78" s="95"/>
      <c r="O78" s="95"/>
      <c r="P78" s="95"/>
      <c r="R78" s="95"/>
      <c r="S78" s="95"/>
      <c r="T78" s="95"/>
      <c r="U78" s="95"/>
      <c r="V78" s="95"/>
      <c r="W78" s="95"/>
      <c r="X78" s="95"/>
      <c r="Y78" s="95"/>
      <c r="Z78" s="95"/>
      <c r="AA78" s="95"/>
    </row>
    <row r="79" spans="7:28" x14ac:dyDescent="0.25">
      <c r="G79" s="95"/>
      <c r="K79" s="95"/>
      <c r="M79" s="95"/>
      <c r="O79" s="95"/>
      <c r="P79" s="95"/>
      <c r="R79" s="95"/>
      <c r="S79" s="95"/>
      <c r="T79" s="95"/>
      <c r="U79" s="95"/>
      <c r="V79" s="95"/>
      <c r="W79" s="95"/>
      <c r="X79" s="95"/>
      <c r="Y79" s="95"/>
      <c r="Z79" s="95"/>
      <c r="AA79" s="95"/>
    </row>
    <row r="80" spans="7:28" x14ac:dyDescent="0.25">
      <c r="G80" s="95"/>
      <c r="K80" s="95"/>
      <c r="M80" s="95"/>
      <c r="O80" s="95"/>
      <c r="P80" s="95"/>
      <c r="R80" s="95"/>
      <c r="S80" s="95"/>
      <c r="T80" s="95"/>
      <c r="U80" s="95"/>
      <c r="V80" s="95"/>
      <c r="W80" s="95"/>
      <c r="X80" s="95"/>
      <c r="Y80" s="95"/>
      <c r="Z80" s="95"/>
      <c r="AA80" s="95"/>
    </row>
  </sheetData>
  <autoFilter ref="A6:AA57" xr:uid="{360CC4A7-E970-46F0-AC1D-8EA84744AC27}">
    <filterColumn colId="0">
      <filters>
        <filter val="KYPCO"/>
      </filters>
    </filterColumn>
  </autoFilter>
  <hyperlinks>
    <hyperlink ref="F5" r:id="rId1" xr:uid="{31A2391C-8642-494A-96C0-FB528EA17678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D88F6-3466-4CA3-825A-EDD82A0C0FF4}">
  <sheetPr>
    <tabColor theme="4" tint="0.39997558519241921"/>
    <pageSetUpPr autoPageBreaks="0" fitToPage="1"/>
  </sheetPr>
  <dimension ref="A1:Z68"/>
  <sheetViews>
    <sheetView zoomScale="80" zoomScaleNormal="80" workbookViewId="0">
      <pane xSplit="3" ySplit="5" topLeftCell="D6" activePane="bottomRight" state="frozen"/>
      <selection activeCell="B9" sqref="B9"/>
      <selection pane="topRight" activeCell="B9" sqref="B9"/>
      <selection pane="bottomLeft" activeCell="B9" sqref="B9"/>
      <selection pane="bottomRight" activeCell="G59" sqref="G59"/>
    </sheetView>
  </sheetViews>
  <sheetFormatPr defaultColWidth="9.1796875" defaultRowHeight="14.5" x14ac:dyDescent="0.35"/>
  <cols>
    <col min="1" max="1" width="14.453125" style="1" customWidth="1"/>
    <col min="2" max="2" width="11" style="1" customWidth="1"/>
    <col min="3" max="19" width="15.81640625" style="1" customWidth="1"/>
    <col min="20" max="21" width="18.54296875" style="1" bestFit="1" customWidth="1"/>
    <col min="22" max="22" width="15.26953125" style="1" customWidth="1"/>
    <col min="23" max="23" width="9.1796875" style="1"/>
    <col min="24" max="24" width="13.453125" style="1" bestFit="1" customWidth="1"/>
    <col min="25" max="25" width="9.1796875" style="1"/>
    <col min="26" max="26" width="12.26953125" style="1" bestFit="1" customWidth="1"/>
    <col min="27" max="16384" width="9.1796875" style="1"/>
  </cols>
  <sheetData>
    <row r="1" spans="1:24" x14ac:dyDescent="0.35">
      <c r="A1" s="1" t="s">
        <v>0</v>
      </c>
    </row>
    <row r="2" spans="1:24" x14ac:dyDescent="0.35">
      <c r="A2" s="1" t="s">
        <v>1</v>
      </c>
    </row>
    <row r="3" spans="1:24" x14ac:dyDescent="0.35">
      <c r="A3" s="59"/>
    </row>
    <row r="4" spans="1:24" x14ac:dyDescent="0.35">
      <c r="T4" s="2" t="s">
        <v>2</v>
      </c>
      <c r="U4" s="2" t="s">
        <v>2</v>
      </c>
    </row>
    <row r="5" spans="1:24" ht="26" x14ac:dyDescent="0.35">
      <c r="A5"/>
      <c r="B5"/>
      <c r="C5" s="3" t="s">
        <v>3</v>
      </c>
      <c r="D5" s="4">
        <v>2008</v>
      </c>
      <c r="E5" s="4">
        <v>2009</v>
      </c>
      <c r="F5" s="4">
        <v>2010</v>
      </c>
      <c r="G5" s="4">
        <v>2011</v>
      </c>
      <c r="H5" s="4">
        <v>2012</v>
      </c>
      <c r="I5" s="4">
        <v>2013</v>
      </c>
      <c r="J5" s="4">
        <v>2014</v>
      </c>
      <c r="K5" s="4">
        <v>2015</v>
      </c>
      <c r="L5" s="4">
        <v>2016</v>
      </c>
      <c r="M5" s="4">
        <v>2017</v>
      </c>
      <c r="N5" s="4">
        <v>2018</v>
      </c>
      <c r="O5" s="4">
        <v>2019</v>
      </c>
      <c r="P5" s="4">
        <v>2020</v>
      </c>
      <c r="Q5" s="4">
        <v>2021</v>
      </c>
      <c r="R5" s="4">
        <v>2022</v>
      </c>
      <c r="S5" s="4">
        <v>2023</v>
      </c>
      <c r="T5" s="5">
        <v>2024</v>
      </c>
      <c r="U5" s="6">
        <v>45778</v>
      </c>
      <c r="V5" s="4" t="s">
        <v>4</v>
      </c>
      <c r="W5" s="7"/>
    </row>
    <row r="6" spans="1:24" x14ac:dyDescent="0.35">
      <c r="A6"/>
      <c r="B6"/>
      <c r="C6" s="3"/>
      <c r="D6" s="4"/>
      <c r="E6" s="8">
        <f>C10</f>
        <v>-79923011</v>
      </c>
      <c r="F6" s="4"/>
      <c r="G6" s="4"/>
      <c r="H6" s="8">
        <f>C14+C15</f>
        <v>-12507600</v>
      </c>
      <c r="I6" s="4"/>
      <c r="J6" s="4"/>
      <c r="K6" s="8">
        <f>C21</f>
        <v>-138371964</v>
      </c>
      <c r="L6" s="8">
        <f>C22</f>
        <v>-11839011</v>
      </c>
      <c r="M6" s="8">
        <f>C23</f>
        <v>-28876901</v>
      </c>
      <c r="N6" s="4"/>
      <c r="O6" s="4"/>
      <c r="P6" s="8">
        <f>C26</f>
        <v>-42427944</v>
      </c>
      <c r="Q6" s="8">
        <f>C27+C28</f>
        <v>-44205805</v>
      </c>
      <c r="R6" s="4"/>
      <c r="S6" s="8">
        <f>C30</f>
        <v>-18704943</v>
      </c>
      <c r="T6" s="8">
        <f>C31</f>
        <v>-9161127</v>
      </c>
      <c r="U6" s="9">
        <f>C32</f>
        <v>-18997844.309999999</v>
      </c>
      <c r="V6" s="4"/>
      <c r="W6" s="7"/>
      <c r="X6" s="10"/>
    </row>
    <row r="7" spans="1:24" x14ac:dyDescent="0.35">
      <c r="A7"/>
      <c r="B7"/>
      <c r="C7" s="3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/>
      <c r="V7" s="4"/>
      <c r="W7" s="7"/>
      <c r="X7" s="10"/>
    </row>
    <row r="8" spans="1:24" x14ac:dyDescent="0.35">
      <c r="A8">
        <v>2007</v>
      </c>
      <c r="B8" s="11" t="s">
        <v>5</v>
      </c>
      <c r="C8" s="12">
        <v>26773624</v>
      </c>
      <c r="D8" s="13"/>
      <c r="E8" s="13">
        <f>C8</f>
        <v>26773624</v>
      </c>
      <c r="F8" s="13"/>
      <c r="G8" s="13"/>
      <c r="H8" s="13"/>
      <c r="I8" s="13"/>
      <c r="J8" s="13"/>
      <c r="K8" s="13"/>
      <c r="L8" s="13"/>
      <c r="M8" s="13"/>
      <c r="N8" s="4"/>
      <c r="O8" s="4"/>
      <c r="P8" s="4"/>
      <c r="Q8" s="4"/>
      <c r="R8" s="4"/>
      <c r="S8" s="4"/>
      <c r="T8" s="4"/>
      <c r="U8"/>
      <c r="V8" s="12"/>
      <c r="W8" s="7"/>
      <c r="X8" s="10"/>
    </row>
    <row r="9" spans="1:24" x14ac:dyDescent="0.35">
      <c r="A9">
        <v>2008</v>
      </c>
      <c r="B9" s="11" t="s">
        <v>5</v>
      </c>
      <c r="C9" s="12">
        <v>1238699</v>
      </c>
      <c r="D9" s="13"/>
      <c r="E9" s="13">
        <f>C9</f>
        <v>1238699</v>
      </c>
      <c r="F9" s="13"/>
      <c r="G9" s="13"/>
      <c r="H9" s="13"/>
      <c r="I9" s="13"/>
      <c r="J9" s="13"/>
      <c r="K9" s="13"/>
      <c r="L9" s="13"/>
      <c r="M9" s="13"/>
      <c r="N9" s="4"/>
      <c r="O9" s="4"/>
      <c r="P9" s="4"/>
      <c r="Q9" s="4"/>
      <c r="R9" s="4"/>
      <c r="S9" s="4"/>
      <c r="T9" s="4"/>
      <c r="U9"/>
      <c r="V9" s="12"/>
      <c r="W9" s="7"/>
      <c r="X9" s="10"/>
    </row>
    <row r="10" spans="1:24" x14ac:dyDescent="0.35">
      <c r="A10">
        <v>2009</v>
      </c>
      <c r="B10" s="11" t="s">
        <v>5</v>
      </c>
      <c r="C10" s="12">
        <v>-79923011</v>
      </c>
      <c r="D10" s="12"/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/>
      <c r="V10" s="12"/>
      <c r="W10" s="7"/>
      <c r="X10" s="10"/>
    </row>
    <row r="11" spans="1:24" x14ac:dyDescent="0.35">
      <c r="A11">
        <v>2010</v>
      </c>
      <c r="B11" s="11" t="s">
        <v>5</v>
      </c>
      <c r="C11" s="12">
        <v>30366964</v>
      </c>
      <c r="D11" s="12"/>
      <c r="E11" s="12">
        <f>C11</f>
        <v>30366964</v>
      </c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/>
      <c r="V11" s="12"/>
      <c r="W11" s="7"/>
      <c r="X11" s="10"/>
    </row>
    <row r="12" spans="1:24" x14ac:dyDescent="0.35">
      <c r="A12">
        <v>2011</v>
      </c>
      <c r="B12" s="11" t="s">
        <v>5</v>
      </c>
      <c r="C12" s="12">
        <v>29192737</v>
      </c>
      <c r="D12" s="12"/>
      <c r="E12" s="12">
        <f>-C10-SUM(E8:E11)</f>
        <v>21543724</v>
      </c>
      <c r="F12" s="12"/>
      <c r="G12" s="12"/>
      <c r="H12" s="12">
        <f>C12-E12</f>
        <v>7649013</v>
      </c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/>
      <c r="V12" s="12"/>
      <c r="W12" s="7"/>
      <c r="X12" s="10"/>
    </row>
    <row r="13" spans="1:24" x14ac:dyDescent="0.35">
      <c r="A13">
        <v>2011</v>
      </c>
      <c r="B13" s="11" t="s">
        <v>6</v>
      </c>
      <c r="C13" s="12">
        <v>56032</v>
      </c>
      <c r="D13" s="12"/>
      <c r="E13" s="12"/>
      <c r="F13" s="12"/>
      <c r="G13" s="12"/>
      <c r="H13" s="12">
        <f>C13</f>
        <v>56032</v>
      </c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/>
      <c r="V13" s="12"/>
      <c r="W13" s="7"/>
      <c r="X13" s="10"/>
    </row>
    <row r="14" spans="1:24" x14ac:dyDescent="0.35">
      <c r="A14">
        <v>2012</v>
      </c>
      <c r="B14" s="11" t="s">
        <v>5</v>
      </c>
      <c r="C14" s="12">
        <v>19277355</v>
      </c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/>
      <c r="V14" s="12"/>
      <c r="W14" s="7"/>
      <c r="X14" s="10"/>
    </row>
    <row r="15" spans="1:24" x14ac:dyDescent="0.35">
      <c r="A15">
        <v>2012</v>
      </c>
      <c r="B15" s="11" t="s">
        <v>6</v>
      </c>
      <c r="C15" s="12">
        <v>-31784955</v>
      </c>
      <c r="D15" s="12"/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  <c r="T15" s="12"/>
      <c r="U15"/>
      <c r="V15" s="12"/>
      <c r="W15" s="14"/>
      <c r="X15" s="10"/>
    </row>
    <row r="16" spans="1:24" x14ac:dyDescent="0.35">
      <c r="A16">
        <v>2013</v>
      </c>
      <c r="B16" s="11" t="s">
        <v>5</v>
      </c>
      <c r="C16" s="12">
        <v>21088012</v>
      </c>
      <c r="D16" s="12"/>
      <c r="E16" s="12"/>
      <c r="F16" s="12"/>
      <c r="G16" s="12"/>
      <c r="H16" s="12">
        <f>-H6-SUM(H12:H13)</f>
        <v>4802555</v>
      </c>
      <c r="I16" s="12"/>
      <c r="J16" s="12"/>
      <c r="K16" s="12">
        <f>C16-H16</f>
        <v>16285457</v>
      </c>
      <c r="L16" s="12"/>
      <c r="M16" s="12"/>
      <c r="N16" s="12"/>
      <c r="O16" s="12"/>
      <c r="P16" s="12"/>
      <c r="Q16" s="12"/>
      <c r="R16" s="12"/>
      <c r="S16" s="12"/>
      <c r="T16" s="12"/>
      <c r="U16"/>
      <c r="V16" s="12"/>
      <c r="W16" s="7"/>
      <c r="X16" s="10"/>
    </row>
    <row r="17" spans="1:26" x14ac:dyDescent="0.35">
      <c r="A17">
        <v>2013</v>
      </c>
      <c r="B17" s="11" t="s">
        <v>6</v>
      </c>
      <c r="C17" s="12">
        <v>493069</v>
      </c>
      <c r="D17" s="12"/>
      <c r="E17" s="12"/>
      <c r="F17" s="12"/>
      <c r="G17" s="12"/>
      <c r="H17" s="12"/>
      <c r="I17" s="12"/>
      <c r="J17" s="12"/>
      <c r="K17" s="12">
        <f>C17</f>
        <v>493069</v>
      </c>
      <c r="L17" s="12"/>
      <c r="M17" s="12"/>
      <c r="N17" s="12"/>
      <c r="O17" s="12"/>
      <c r="P17" s="12"/>
      <c r="Q17" s="12"/>
      <c r="R17" s="12"/>
      <c r="S17" s="12"/>
      <c r="T17" s="12"/>
      <c r="U17"/>
      <c r="V17" s="12"/>
      <c r="W17" s="14"/>
      <c r="X17" s="10"/>
    </row>
    <row r="18" spans="1:26" x14ac:dyDescent="0.35">
      <c r="A18">
        <v>2014</v>
      </c>
      <c r="B18" s="11" t="s">
        <v>5</v>
      </c>
      <c r="C18" s="12">
        <v>30249142</v>
      </c>
      <c r="D18" s="12"/>
      <c r="E18" s="12"/>
      <c r="F18" s="12"/>
      <c r="G18" s="12"/>
      <c r="H18" s="12"/>
      <c r="I18" s="12"/>
      <c r="J18" s="12"/>
      <c r="K18" s="12">
        <f>C18</f>
        <v>30249142</v>
      </c>
      <c r="L18" s="12"/>
      <c r="M18" s="12"/>
      <c r="N18" s="12"/>
      <c r="O18" s="12"/>
      <c r="P18" s="12"/>
      <c r="Q18" s="12"/>
      <c r="R18" s="12"/>
      <c r="S18" s="12"/>
      <c r="T18" s="12"/>
      <c r="U18"/>
      <c r="V18" s="12"/>
      <c r="W18" s="7"/>
      <c r="X18" s="10"/>
    </row>
    <row r="19" spans="1:26" x14ac:dyDescent="0.35">
      <c r="A19">
        <v>2014</v>
      </c>
      <c r="B19" s="11" t="s">
        <v>7</v>
      </c>
      <c r="C19" s="12">
        <v>51008</v>
      </c>
      <c r="D19" s="12"/>
      <c r="E19" s="12"/>
      <c r="F19" s="12"/>
      <c r="G19" s="12"/>
      <c r="H19" s="12"/>
      <c r="I19" s="12"/>
      <c r="J19" s="12"/>
      <c r="K19" s="12">
        <f t="shared" ref="K19:K20" si="0">C19</f>
        <v>51008</v>
      </c>
      <c r="L19" s="12"/>
      <c r="M19" s="12"/>
      <c r="N19" s="12"/>
      <c r="O19" s="12"/>
      <c r="P19" s="12"/>
      <c r="Q19" s="12"/>
      <c r="R19" s="12"/>
      <c r="S19" s="12"/>
      <c r="T19" s="12"/>
      <c r="U19"/>
      <c r="V19" s="12"/>
      <c r="W19" s="7"/>
      <c r="X19" s="10"/>
      <c r="Y19" s="15"/>
      <c r="Z19" s="16"/>
    </row>
    <row r="20" spans="1:26" x14ac:dyDescent="0.35">
      <c r="A20">
        <v>2014</v>
      </c>
      <c r="B20" s="11" t="s">
        <v>6</v>
      </c>
      <c r="C20" s="12">
        <v>612080</v>
      </c>
      <c r="D20" s="12"/>
      <c r="E20" s="12"/>
      <c r="F20" s="12"/>
      <c r="G20" s="12"/>
      <c r="H20" s="12"/>
      <c r="I20" s="12"/>
      <c r="J20" s="12"/>
      <c r="K20" s="12">
        <f t="shared" si="0"/>
        <v>612080</v>
      </c>
      <c r="L20" s="12"/>
      <c r="M20" s="12"/>
      <c r="N20" s="12"/>
      <c r="O20" s="12"/>
      <c r="P20" s="12"/>
      <c r="Q20" s="12"/>
      <c r="R20" s="12"/>
      <c r="S20" s="12"/>
      <c r="T20" s="12"/>
      <c r="U20"/>
      <c r="V20" s="12"/>
      <c r="W20" s="14"/>
      <c r="X20" s="10"/>
      <c r="Y20" s="15"/>
      <c r="Z20" s="16"/>
    </row>
    <row r="21" spans="1:26" x14ac:dyDescent="0.35">
      <c r="A21">
        <v>2015</v>
      </c>
      <c r="B21" s="11" t="s">
        <v>5</v>
      </c>
      <c r="C21" s="12">
        <v>-138371964</v>
      </c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/>
      <c r="V21" s="12"/>
      <c r="W21" s="7"/>
      <c r="X21" s="10"/>
      <c r="Y21" s="15"/>
      <c r="Z21" s="16"/>
    </row>
    <row r="22" spans="1:26" x14ac:dyDescent="0.35">
      <c r="A22">
        <v>2016</v>
      </c>
      <c r="B22" s="11" t="s">
        <v>5</v>
      </c>
      <c r="C22" s="12">
        <v>-11839011</v>
      </c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/>
      <c r="V22" s="12"/>
      <c r="W22" s="7"/>
      <c r="X22" s="10"/>
      <c r="Z22" s="10"/>
    </row>
    <row r="23" spans="1:26" x14ac:dyDescent="0.35">
      <c r="A23">
        <v>2017</v>
      </c>
      <c r="B23" s="11" t="s">
        <v>5</v>
      </c>
      <c r="C23" s="12">
        <v>-28876901</v>
      </c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/>
      <c r="V23" s="12"/>
      <c r="W23" s="7"/>
      <c r="Z23" s="17"/>
    </row>
    <row r="24" spans="1:26" x14ac:dyDescent="0.35">
      <c r="A24">
        <v>2018</v>
      </c>
      <c r="B24" s="11" t="s">
        <v>5</v>
      </c>
      <c r="C24" s="12">
        <v>10685671</v>
      </c>
      <c r="D24" s="12"/>
      <c r="E24" s="12"/>
      <c r="F24" s="12"/>
      <c r="G24" s="12"/>
      <c r="H24" s="12"/>
      <c r="I24" s="12"/>
      <c r="J24" s="12"/>
      <c r="K24" s="12">
        <f>C24</f>
        <v>10685671</v>
      </c>
      <c r="L24" s="12"/>
      <c r="M24" s="12"/>
      <c r="N24" s="12"/>
      <c r="O24" s="12"/>
      <c r="P24" s="12"/>
      <c r="Q24" s="12"/>
      <c r="R24" s="12"/>
      <c r="S24" s="12"/>
      <c r="T24" s="12"/>
      <c r="U24"/>
      <c r="V24" s="12"/>
      <c r="W24" s="7"/>
    </row>
    <row r="25" spans="1:26" x14ac:dyDescent="0.35">
      <c r="A25">
        <v>2019</v>
      </c>
      <c r="B25" s="11" t="s">
        <v>5</v>
      </c>
      <c r="C25" s="12">
        <v>2356998</v>
      </c>
      <c r="D25" s="12"/>
      <c r="E25" s="12"/>
      <c r="F25" s="12"/>
      <c r="G25" s="12"/>
      <c r="H25" s="12"/>
      <c r="I25" s="12"/>
      <c r="J25" s="12"/>
      <c r="K25" s="12">
        <f>C25</f>
        <v>2356998</v>
      </c>
      <c r="L25" s="12"/>
      <c r="M25" s="12"/>
      <c r="N25" s="12"/>
      <c r="O25" s="12"/>
      <c r="P25" s="12"/>
      <c r="Q25" s="12"/>
      <c r="R25" s="12"/>
      <c r="S25" s="12"/>
      <c r="T25" s="12"/>
      <c r="U25"/>
      <c r="V25" s="12"/>
      <c r="W25" s="7"/>
    </row>
    <row r="26" spans="1:26" x14ac:dyDescent="0.35">
      <c r="A26">
        <v>2020</v>
      </c>
      <c r="B26" s="11" t="s">
        <v>5</v>
      </c>
      <c r="C26" s="12">
        <v>-42427944</v>
      </c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/>
      <c r="V26" s="12"/>
      <c r="W26" s="7"/>
    </row>
    <row r="27" spans="1:26" x14ac:dyDescent="0.35">
      <c r="A27">
        <v>2021</v>
      </c>
      <c r="B27" s="11" t="s">
        <v>5</v>
      </c>
      <c r="C27" s="12">
        <v>-36697777</v>
      </c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/>
      <c r="V27" s="12"/>
      <c r="W27" s="7"/>
    </row>
    <row r="28" spans="1:26" x14ac:dyDescent="0.35">
      <c r="A28">
        <v>2021</v>
      </c>
      <c r="B28" s="11" t="s">
        <v>7</v>
      </c>
      <c r="C28" s="12">
        <v>-7508028</v>
      </c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/>
      <c r="V28" s="12"/>
      <c r="W28" s="7"/>
    </row>
    <row r="29" spans="1:26" x14ac:dyDescent="0.35">
      <c r="A29">
        <v>2022</v>
      </c>
      <c r="B29" s="11" t="s">
        <v>8</v>
      </c>
      <c r="C29" s="18">
        <v>33435369</v>
      </c>
      <c r="D29" s="12"/>
      <c r="E29" s="12"/>
      <c r="F29" s="12"/>
      <c r="G29" s="12"/>
      <c r="H29" s="12"/>
      <c r="I29" s="12"/>
      <c r="J29" s="12"/>
      <c r="K29" s="12">
        <f>C29</f>
        <v>33435369</v>
      </c>
      <c r="L29" s="12"/>
      <c r="M29" s="12"/>
      <c r="N29" s="12"/>
      <c r="O29" s="12"/>
      <c r="P29" s="12"/>
      <c r="Q29" s="12"/>
      <c r="R29" s="12"/>
      <c r="S29" s="12"/>
      <c r="T29" s="12"/>
      <c r="U29"/>
      <c r="V29" s="12"/>
      <c r="W29" s="7"/>
    </row>
    <row r="30" spans="1:26" x14ac:dyDescent="0.35">
      <c r="A30">
        <v>2023</v>
      </c>
      <c r="B30" s="11" t="s">
        <v>5</v>
      </c>
      <c r="C30" s="18">
        <v>-18704943</v>
      </c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/>
      <c r="V30" s="12"/>
      <c r="W30" s="7"/>
      <c r="X30" s="10"/>
    </row>
    <row r="31" spans="1:26" x14ac:dyDescent="0.35">
      <c r="A31" s="19">
        <v>2024</v>
      </c>
      <c r="B31" s="20" t="s">
        <v>9</v>
      </c>
      <c r="C31" s="21">
        <v>-9161127</v>
      </c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/>
      <c r="V31" s="12"/>
      <c r="W31" s="7"/>
      <c r="X31" s="10"/>
    </row>
    <row r="32" spans="1:26" x14ac:dyDescent="0.35">
      <c r="A32" s="19">
        <v>2025</v>
      </c>
      <c r="B32" s="20" t="s">
        <v>9</v>
      </c>
      <c r="C32" s="21">
        <v>-18997844.309999999</v>
      </c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/>
      <c r="V32" s="12"/>
      <c r="W32" s="7"/>
      <c r="X32" s="10"/>
    </row>
    <row r="33" spans="1:24" ht="15" thickBot="1" x14ac:dyDescent="0.4">
      <c r="A33"/>
      <c r="B33"/>
      <c r="C33" s="22">
        <f>SUM(C8:C32)</f>
        <v>-218416745.31</v>
      </c>
      <c r="D33" s="22">
        <f>SUM(D6:D31)</f>
        <v>0</v>
      </c>
      <c r="E33" s="22">
        <f t="shared" ref="E33:U33" si="1">SUM(E6:E31)</f>
        <v>0</v>
      </c>
      <c r="F33" s="22">
        <f t="shared" si="1"/>
        <v>0</v>
      </c>
      <c r="G33" s="22">
        <f t="shared" si="1"/>
        <v>0</v>
      </c>
      <c r="H33" s="22">
        <f t="shared" si="1"/>
        <v>0</v>
      </c>
      <c r="I33" s="22">
        <f t="shared" si="1"/>
        <v>0</v>
      </c>
      <c r="J33" s="22">
        <f t="shared" si="1"/>
        <v>0</v>
      </c>
      <c r="K33" s="22">
        <f t="shared" si="1"/>
        <v>-44203170</v>
      </c>
      <c r="L33" s="22">
        <f t="shared" si="1"/>
        <v>-11839011</v>
      </c>
      <c r="M33" s="22">
        <f t="shared" si="1"/>
        <v>-28876901</v>
      </c>
      <c r="N33" s="22">
        <f t="shared" si="1"/>
        <v>0</v>
      </c>
      <c r="O33" s="22">
        <f t="shared" si="1"/>
        <v>0</v>
      </c>
      <c r="P33" s="22">
        <f t="shared" si="1"/>
        <v>-42427944</v>
      </c>
      <c r="Q33" s="22">
        <f t="shared" si="1"/>
        <v>-44205805</v>
      </c>
      <c r="R33" s="22">
        <f t="shared" si="1"/>
        <v>0</v>
      </c>
      <c r="S33" s="22">
        <f t="shared" si="1"/>
        <v>-18704943</v>
      </c>
      <c r="T33" s="22">
        <f t="shared" si="1"/>
        <v>-9161127</v>
      </c>
      <c r="U33" s="22">
        <f t="shared" si="1"/>
        <v>-18997844.309999999</v>
      </c>
      <c r="V33" s="22">
        <f>SUM(D33:U33)</f>
        <v>-218416745.31</v>
      </c>
      <c r="W33" s="7"/>
      <c r="X33" s="17"/>
    </row>
    <row r="34" spans="1:24" ht="15" thickTop="1" x14ac:dyDescent="0.35">
      <c r="A34"/>
      <c r="B34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/>
      <c r="V34"/>
      <c r="W34" s="7"/>
      <c r="X34" s="17"/>
    </row>
    <row r="35" spans="1:24" x14ac:dyDescent="0.35">
      <c r="A35"/>
      <c r="B35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/>
      <c r="V35" s="12"/>
      <c r="W35" s="23"/>
      <c r="X35" s="17"/>
    </row>
    <row r="36" spans="1:24" x14ac:dyDescent="0.35">
      <c r="A36" s="24"/>
      <c r="B36" s="24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X36" s="17"/>
    </row>
    <row r="37" spans="1:24" x14ac:dyDescent="0.35">
      <c r="A37" s="24"/>
      <c r="B37" s="24"/>
      <c r="C37" s="16"/>
      <c r="D37" s="16"/>
      <c r="E37" s="16"/>
      <c r="F37" s="16"/>
      <c r="G37" s="16"/>
      <c r="H37" s="16"/>
      <c r="I37" s="16"/>
      <c r="J37" s="16"/>
      <c r="K37" s="16"/>
      <c r="L37" s="16"/>
      <c r="M37" s="16"/>
      <c r="N37" s="16"/>
      <c r="O37" s="16"/>
      <c r="P37" s="16"/>
      <c r="Q37" s="16"/>
      <c r="R37" s="16"/>
      <c r="S37" s="16"/>
      <c r="T37" s="16"/>
      <c r="X37" s="17"/>
    </row>
    <row r="38" spans="1:24" x14ac:dyDescent="0.35">
      <c r="A38" s="24"/>
      <c r="B38" s="24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X38" s="17"/>
    </row>
    <row r="39" spans="1:24" ht="15" thickBot="1" x14ac:dyDescent="0.4">
      <c r="A39" s="24"/>
      <c r="B39" s="24"/>
      <c r="C39" s="16"/>
      <c r="D39" s="16"/>
      <c r="E39" s="16"/>
      <c r="F39" s="16"/>
      <c r="G39" s="16"/>
      <c r="H39" s="16"/>
      <c r="I39" s="16"/>
      <c r="J39" s="16"/>
      <c r="K39" s="16"/>
      <c r="L39" s="16"/>
      <c r="M39" s="16"/>
      <c r="N39" s="16"/>
      <c r="O39" s="16"/>
      <c r="P39" s="16"/>
      <c r="Q39" s="16"/>
      <c r="R39" s="16"/>
      <c r="S39" s="16"/>
      <c r="T39" s="16"/>
      <c r="X39" s="17"/>
    </row>
    <row r="40" spans="1:24" ht="15" thickBot="1" x14ac:dyDescent="0.4">
      <c r="A40" s="25"/>
      <c r="B40" s="25"/>
      <c r="C40" s="97" t="s">
        <v>10</v>
      </c>
      <c r="D40" s="98"/>
      <c r="E40" s="98"/>
      <c r="F40" s="98"/>
      <c r="G40" s="99"/>
      <c r="H40" s="16"/>
      <c r="I40" s="100" t="s">
        <v>11</v>
      </c>
      <c r="J40" s="101"/>
      <c r="K40" s="101"/>
      <c r="L40" s="101"/>
      <c r="M40" s="102"/>
      <c r="N40" s="16"/>
      <c r="O40" s="16"/>
      <c r="P40" s="16"/>
      <c r="Q40" s="16"/>
      <c r="R40" s="16"/>
      <c r="S40" s="16"/>
      <c r="T40" s="16"/>
    </row>
    <row r="41" spans="1:24" x14ac:dyDescent="0.35">
      <c r="C41" s="26"/>
      <c r="D41" s="27"/>
      <c r="E41" s="27"/>
      <c r="F41" s="27"/>
      <c r="G41" s="28"/>
      <c r="H41" s="16"/>
      <c r="I41" s="29"/>
      <c r="J41" s="27"/>
      <c r="K41" s="27"/>
      <c r="L41" s="27"/>
      <c r="M41" s="28"/>
      <c r="N41" s="16"/>
      <c r="O41" s="16"/>
      <c r="P41" s="16"/>
      <c r="Q41" s="16"/>
      <c r="R41" s="16"/>
      <c r="S41" s="16"/>
      <c r="T41" s="16"/>
    </row>
    <row r="42" spans="1:24" x14ac:dyDescent="0.35">
      <c r="C42" s="29"/>
      <c r="D42" s="27"/>
      <c r="E42" s="30" t="s">
        <v>12</v>
      </c>
      <c r="F42" s="31">
        <f>-SUM(D6:M23)</f>
        <v>131397120</v>
      </c>
      <c r="G42" s="28"/>
      <c r="I42" s="29"/>
      <c r="J42" s="27"/>
      <c r="K42" s="30" t="s">
        <v>12</v>
      </c>
      <c r="L42" s="31">
        <f>F42</f>
        <v>131397120</v>
      </c>
      <c r="M42" s="28"/>
    </row>
    <row r="43" spans="1:24" x14ac:dyDescent="0.35">
      <c r="C43" s="29"/>
      <c r="D43" s="27"/>
      <c r="E43" s="30" t="s">
        <v>13</v>
      </c>
      <c r="F43" s="32">
        <v>0.21</v>
      </c>
      <c r="G43" s="28"/>
      <c r="I43" s="29"/>
      <c r="J43" s="27"/>
      <c r="K43" s="27"/>
      <c r="L43" s="32">
        <v>0.21</v>
      </c>
      <c r="M43" s="28"/>
    </row>
    <row r="44" spans="1:24" x14ac:dyDescent="0.35">
      <c r="C44" s="29"/>
      <c r="D44" s="27"/>
      <c r="E44" s="33" t="s">
        <v>14</v>
      </c>
      <c r="F44" s="34">
        <f>F42*F43</f>
        <v>27593395.199999999</v>
      </c>
      <c r="G44" s="28"/>
      <c r="I44" s="29"/>
      <c r="J44" s="27"/>
      <c r="K44" s="33" t="s">
        <v>15</v>
      </c>
      <c r="L44" s="34">
        <f>L42*L43</f>
        <v>27593395.199999999</v>
      </c>
      <c r="M44" s="28"/>
    </row>
    <row r="45" spans="1:24" x14ac:dyDescent="0.35">
      <c r="A45" s="25"/>
      <c r="B45" s="25"/>
      <c r="C45" s="29"/>
      <c r="D45" s="27"/>
      <c r="E45" s="27"/>
      <c r="F45" s="27"/>
      <c r="G45" s="28"/>
      <c r="I45" s="29"/>
      <c r="J45" s="27"/>
      <c r="K45" s="27"/>
      <c r="L45" s="27"/>
      <c r="M45" s="28"/>
    </row>
    <row r="46" spans="1:24" x14ac:dyDescent="0.35">
      <c r="C46" s="29"/>
      <c r="D46" s="27"/>
      <c r="E46" s="27"/>
      <c r="F46" s="27"/>
      <c r="G46" s="28"/>
      <c r="I46" s="29"/>
      <c r="J46" s="27"/>
      <c r="K46" s="30" t="s">
        <v>16</v>
      </c>
      <c r="L46" s="35">
        <f>L42*0.35</f>
        <v>45988992</v>
      </c>
      <c r="M46" s="28"/>
    </row>
    <row r="47" spans="1:24" x14ac:dyDescent="0.35">
      <c r="A47" s="25"/>
      <c r="B47" s="25"/>
      <c r="C47" s="29"/>
      <c r="D47" s="27"/>
      <c r="E47" s="30" t="s">
        <v>17</v>
      </c>
      <c r="F47" s="31">
        <f>-SUM(C24:C30)</f>
        <v>58860654</v>
      </c>
      <c r="G47" s="28"/>
      <c r="I47" s="29"/>
      <c r="J47" s="27"/>
      <c r="K47" s="27"/>
      <c r="L47" s="27"/>
      <c r="M47" s="28"/>
    </row>
    <row r="48" spans="1:24" x14ac:dyDescent="0.35">
      <c r="A48" s="25"/>
      <c r="B48" s="25"/>
      <c r="C48" s="29"/>
      <c r="D48" s="27"/>
      <c r="E48" s="30" t="s">
        <v>18</v>
      </c>
      <c r="F48" s="36">
        <f>-SUM(C31:C32)</f>
        <v>28158971.309999999</v>
      </c>
      <c r="G48" s="28"/>
      <c r="I48" s="29"/>
      <c r="J48" s="27"/>
      <c r="K48" s="33" t="s">
        <v>19</v>
      </c>
      <c r="L48" s="34">
        <f>L46-L44</f>
        <v>18395596.800000001</v>
      </c>
      <c r="M48" s="28"/>
    </row>
    <row r="49" spans="1:13" x14ac:dyDescent="0.35">
      <c r="C49" s="29"/>
      <c r="D49" s="27"/>
      <c r="E49" s="30" t="s">
        <v>13</v>
      </c>
      <c r="F49" s="32">
        <v>0.21</v>
      </c>
      <c r="G49" s="28"/>
      <c r="I49" s="29"/>
      <c r="J49" s="27"/>
      <c r="K49" s="33"/>
      <c r="L49" s="37"/>
      <c r="M49" s="28"/>
    </row>
    <row r="50" spans="1:13" x14ac:dyDescent="0.35">
      <c r="C50" s="29"/>
      <c r="D50" s="27"/>
      <c r="E50" s="33" t="s">
        <v>20</v>
      </c>
      <c r="F50" s="34">
        <f>SUM(F47:F48)*F49</f>
        <v>18274121.315099999</v>
      </c>
      <c r="G50" s="28"/>
      <c r="I50" s="29"/>
      <c r="J50" s="27"/>
      <c r="K50" s="30" t="s">
        <v>21</v>
      </c>
      <c r="L50" s="35">
        <v>755807.02</v>
      </c>
      <c r="M50" s="28" t="s">
        <v>22</v>
      </c>
    </row>
    <row r="51" spans="1:13" x14ac:dyDescent="0.35">
      <c r="A51" s="24"/>
      <c r="C51" s="29"/>
      <c r="D51" s="27"/>
      <c r="E51" s="30"/>
      <c r="F51" s="35"/>
      <c r="G51" s="28"/>
      <c r="I51" s="29"/>
      <c r="J51" s="27"/>
      <c r="K51" s="30" t="s">
        <v>23</v>
      </c>
      <c r="L51" s="35">
        <v>373246</v>
      </c>
      <c r="M51" s="28"/>
    </row>
    <row r="52" spans="1:13" ht="15" thickBot="1" x14ac:dyDescent="0.4">
      <c r="C52" s="29"/>
      <c r="D52" s="27"/>
      <c r="E52" s="27"/>
      <c r="F52" s="27"/>
      <c r="G52" s="28"/>
      <c r="I52" s="29"/>
      <c r="J52" s="27"/>
      <c r="K52" s="33" t="s">
        <v>24</v>
      </c>
      <c r="L52" s="38">
        <f>L48-L50-L51</f>
        <v>17266543.780000001</v>
      </c>
      <c r="M52" s="28"/>
    </row>
    <row r="53" spans="1:13" ht="15" thickTop="1" x14ac:dyDescent="0.35">
      <c r="C53" s="29"/>
      <c r="D53" s="27"/>
      <c r="E53" s="33" t="s">
        <v>25</v>
      </c>
      <c r="F53" s="37">
        <f>F44+F50</f>
        <v>45867516.515100002</v>
      </c>
      <c r="G53" s="28"/>
      <c r="I53" s="29"/>
      <c r="J53" s="27"/>
      <c r="K53" s="33"/>
      <c r="L53" s="37"/>
      <c r="M53" s="28"/>
    </row>
    <row r="54" spans="1:13" x14ac:dyDescent="0.35">
      <c r="C54" s="29"/>
      <c r="D54" s="27"/>
      <c r="E54" s="33" t="s">
        <v>26</v>
      </c>
      <c r="F54" s="39">
        <f>L56</f>
        <v>13798378.76736599</v>
      </c>
      <c r="G54" s="28"/>
      <c r="I54" s="29"/>
      <c r="J54" s="27"/>
      <c r="K54" s="33" t="s">
        <v>27</v>
      </c>
      <c r="L54" s="37">
        <v>-3054603.5775699988</v>
      </c>
      <c r="M54" s="28"/>
    </row>
    <row r="55" spans="1:13" ht="15" thickBot="1" x14ac:dyDescent="0.4">
      <c r="C55" s="29"/>
      <c r="D55" s="27"/>
      <c r="E55" s="33" t="s">
        <v>28</v>
      </c>
      <c r="F55" s="38">
        <f>F53+L56</f>
        <v>59665895.282465994</v>
      </c>
      <c r="G55" s="28"/>
      <c r="I55" s="29"/>
      <c r="J55" s="27"/>
      <c r="K55" s="33" t="s">
        <v>29</v>
      </c>
      <c r="L55" s="37">
        <v>-413561.43506401207</v>
      </c>
      <c r="M55" s="28"/>
    </row>
    <row r="56" spans="1:13" ht="15.5" thickTop="1" thickBot="1" x14ac:dyDescent="0.4">
      <c r="C56" s="40"/>
      <c r="D56" s="41"/>
      <c r="E56" s="41"/>
      <c r="F56" s="41"/>
      <c r="G56" s="42"/>
      <c r="I56" s="29"/>
      <c r="J56" s="27"/>
      <c r="K56" s="33" t="s">
        <v>30</v>
      </c>
      <c r="L56" s="38">
        <f>L52+L54+L55</f>
        <v>13798378.76736599</v>
      </c>
      <c r="M56" s="28"/>
    </row>
    <row r="57" spans="1:13" x14ac:dyDescent="0.35">
      <c r="I57" s="29"/>
      <c r="J57" s="27"/>
      <c r="K57" s="33"/>
      <c r="L57" s="43"/>
      <c r="M57" s="28"/>
    </row>
    <row r="58" spans="1:13" ht="15" thickBot="1" x14ac:dyDescent="0.4">
      <c r="A58" s="44" t="s">
        <v>31</v>
      </c>
      <c r="I58" s="40"/>
      <c r="J58" s="41"/>
      <c r="K58" s="41"/>
      <c r="L58" s="41"/>
      <c r="M58" s="42"/>
    </row>
    <row r="65" spans="1:2" x14ac:dyDescent="0.35">
      <c r="A65" s="24"/>
      <c r="B65" s="24"/>
    </row>
    <row r="66" spans="1:2" x14ac:dyDescent="0.35">
      <c r="A66" s="45"/>
      <c r="B66" s="16"/>
    </row>
    <row r="67" spans="1:2" x14ac:dyDescent="0.35">
      <c r="A67" s="45"/>
      <c r="B67" s="16"/>
    </row>
    <row r="68" spans="1:2" x14ac:dyDescent="0.35">
      <c r="A68" s="46"/>
      <c r="B68" s="46"/>
    </row>
  </sheetData>
  <mergeCells count="2">
    <mergeCell ref="C40:G40"/>
    <mergeCell ref="I40:M40"/>
  </mergeCells>
  <pageMargins left="0.7" right="0.7" top="0.75" bottom="0.75" header="0.3" footer="0.3"/>
  <pageSetup scale="38" orientation="landscape" horizontalDpi="1200" verticalDpi="1200" r:id="rId1"/>
  <headerFooter>
    <evenFooter>&amp;C&amp;"Calibri,Regular"&amp;11&amp;B&amp;K000000AEP CONFIDENTIAL SPECIAL HANDLING&amp;L&amp;"Calibri,Regular"&amp;11&amp;B&amp;K000000AEP CONFIDENTIAL</evenFooter>
    <firstFooter>&amp;C&amp;"Calibri,Regular"&amp;11&amp;B&amp;K000000AEP CONFIDENTIAL SPECIAL HANDLING&amp;L&amp;"Calibri,Regular"&amp;11&amp;B&amp;K000000AEP CONFIDENTIAL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kzNmUyMmQ1LTQ1YTctNGNiNy05NWFiLTFhYThjN2M4ODc4OS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zNzg2NTg8L1VzZXJOYW1lPjxEYXRlVGltZT45LzMwLzIwMjUgNjoxMzoyMCBQTTwvRGF0ZVRpbWU+PExhYmVsU3RyaW5nPlVuY2F0ZWdvcml6ZWQ8L0xhYmVsU3RyaW5nPjwvaXRlbT48L2xhYmVsSGlzdG9yeT4=</Value>
</WrappedLabelHistory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6888f76-1100-40b0-929b-1efe9044426d" xsi:nil="true"/>
    <lcf76f155ced4ddcb4097134ff3c332f xmlns="f88ffb1c-9230-4705-a789-27bae69f5829">
      <Terms xmlns="http://schemas.microsoft.com/office/infopath/2007/PartnerControls"/>
    </lcf76f155ced4ddcb4097134ff3c332f>
    <Notes xmlns="f88ffb1c-9230-4705-a789-27bae69f5829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DueDate xmlns="f88ffb1c-9230-4705-a789-27bae69f5829" xsi:nil="true"/>
    <_Flow_SignoffStatus xmlns="f88ffb1c-9230-4705-a789-27bae69f5829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37e8545f9097af293d07877c154c5451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8edfe77cef90f9ce79cdb433746aba48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Notes" minOccurs="0"/>
                <xsd:element ref="ns2:OriginalFileDate" minOccurs="0"/>
                <xsd:element ref="ns2:_Flow_SignoffStatus" minOccurs="0"/>
                <xsd:element ref="ns2:DueDat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Notes" ma:index="23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OriginalFileDate" ma:index="24" nillable="true" ma:displayName="Original File Date" ma:format="DateOnly" ma:internalName="OriginalFileDate">
      <xsd:simpleType>
        <xsd:restriction base="dms:DateTime"/>
      </xsd:simpleType>
    </xsd:element>
    <xsd:element name="_Flow_SignoffStatus" ma:index="25" nillable="true" ma:displayName="Sign-off status" ma:internalName="_x0024_Resources_x003a_core_x002c_Signoff_Status">
      <xsd:simpleType>
        <xsd:restriction base="dms:Text"/>
      </xsd:simpleType>
    </xsd:element>
    <xsd:element name="DueDate" ma:index="26" nillable="true" ma:displayName="Due Date" ma:format="DateOnly" ma:indexed="true" ma:internalName="DueDate">
      <xsd:simpleType>
        <xsd:restriction base="dms:DateTime"/>
      </xsd:simpleType>
    </xsd:element>
    <xsd:element name="MediaServiceLocation" ma:index="2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936e22d5-45a7-4cb7-95ab-1aa8c7c88789" value=""/>
  <element uid="d14f5c36-f44a-4315-b438-005cfe8f069f" value=""/>
</sisl>
</file>

<file path=customXml/itemProps1.xml><?xml version="1.0" encoding="utf-8"?>
<ds:datastoreItem xmlns:ds="http://schemas.openxmlformats.org/officeDocument/2006/customXml" ds:itemID="{DD4C56D8-7E23-4D05-86C8-3AFB1E44CE22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3415AAC1-FA04-41F4-A98F-2B388DBB352A}">
  <ds:schemaRefs>
    <ds:schemaRef ds:uri="http://schemas.openxmlformats.org/package/2006/metadata/core-properties"/>
    <ds:schemaRef ds:uri="http://purl.org/dc/terms/"/>
    <ds:schemaRef ds:uri="b6888f76-1100-40b0-929b-1efe9044426d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http://purl.org/dc/dcmitype/"/>
    <ds:schemaRef ds:uri="f88ffb1c-9230-4705-a789-27bae69f5829"/>
    <ds:schemaRef ds:uri="http://purl.org/dc/elements/1.1/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ED79A436-8B7D-4E81-BA14-872F1E1D0EF4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32F138B7-CC56-499B-994F-1ABCE2F86BD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F0718D17-0AFF-4059-9901-11DBE4E26A1D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ADFIT NOLC Adj</vt:lpstr>
      <vt:lpstr>NOLC Summary 25</vt:lpstr>
      <vt:lpstr>KYPCO NOL Vintage Yea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ng Rohloff</dc:creator>
  <cp:lastModifiedBy>Michelle Caldwell</cp:lastModifiedBy>
  <dcterms:created xsi:type="dcterms:W3CDTF">2025-09-30T18:12:09Z</dcterms:created>
  <dcterms:modified xsi:type="dcterms:W3CDTF">2025-10-06T15:56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3cd89f8a-a28b-4fb1-86dc-d84b1183e075</vt:lpwstr>
  </property>
  <property fmtid="{D5CDD505-2E9C-101B-9397-08002B2CF9AE}" pid="3" name="bjClsUserRVM">
    <vt:lpwstr>[]</vt:lpwstr>
  </property>
  <property fmtid="{D5CDD505-2E9C-101B-9397-08002B2CF9AE}" pid="4" name="bjSaver">
    <vt:lpwstr>goSXRlUFv8IPFUTIIzaEb86Dl7DiJkzn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936e22d5-45a7-4cb7-95ab-1aa8c7c88789" value="" /&gt;&lt;element uid="d14f5c36-f44a-4315-b438-005cfe8f069f" value="" /&gt;&lt;/sisl&gt;</vt:lpwstr>
  </property>
  <property fmtid="{D5CDD505-2E9C-101B-9397-08002B2CF9AE}" pid="7" name="bjDocumentSecurityLabel">
    <vt:lpwstr>Uncategorized</vt:lpwstr>
  </property>
  <property fmtid="{D5CDD505-2E9C-101B-9397-08002B2CF9AE}" pid="8" name="MSIP_Label_574d496c-7ac4-4b13-81fd-698eca66b217_SiteId">
    <vt:lpwstr>15f3c881-6b03-4ff6-8559-77bf5177818f</vt:lpwstr>
  </property>
  <property fmtid="{D5CDD505-2E9C-101B-9397-08002B2CF9AE}" pid="9" name="MSIP_Label_574d496c-7ac4-4b13-81fd-698eca66b217_Name">
    <vt:lpwstr>Uncategorized</vt:lpwstr>
  </property>
  <property fmtid="{D5CDD505-2E9C-101B-9397-08002B2CF9AE}" pid="10" name="MSIP_Label_574d496c-7ac4-4b13-81fd-698eca66b217_Enabled">
    <vt:lpwstr>true</vt:lpwstr>
  </property>
  <property fmtid="{D5CDD505-2E9C-101B-9397-08002B2CF9AE}" pid="11" name="bjLabelHistoryID">
    <vt:lpwstr>{DD4C56D8-7E23-4D05-86C8-3AFB1E44CE22}</vt:lpwstr>
  </property>
  <property fmtid="{D5CDD505-2E9C-101B-9397-08002B2CF9AE}" pid="12" name="ContentTypeId">
    <vt:lpwstr>0x0101004DF805D1E1DA4A49A223477D3B105720</vt:lpwstr>
  </property>
  <property fmtid="{D5CDD505-2E9C-101B-9397-08002B2CF9AE}" pid="13" name="h8be63b6f9e54e76a7bfc48b9f8434b7">
    <vt:lpwstr>AEP Confidential|a880b9b3-6bf2-442d-bea4-a677cf5c1b8f</vt:lpwstr>
  </property>
  <property fmtid="{D5CDD505-2E9C-101B-9397-08002B2CF9AE}" pid="14" name="_dlc_DocIdItemGuid">
    <vt:lpwstr>b290f42e-b8fe-4a6b-bcaa-846d23431756</vt:lpwstr>
  </property>
  <property fmtid="{D5CDD505-2E9C-101B-9397-08002B2CF9AE}" pid="15" name="Document Classification">
    <vt:lpwstr>59;#AEP Confidential|a880b9b3-6bf2-442d-bea4-a677cf5c1b8f</vt:lpwstr>
  </property>
  <property fmtid="{D5CDD505-2E9C-101B-9397-08002B2CF9AE}" pid="16" name="Company - Tax">
    <vt:lpwstr>154;#KYPCO|67e9edb0-468a-4375-a657-1a56dec3b6ef</vt:lpwstr>
  </property>
  <property fmtid="{D5CDD505-2E9C-101B-9397-08002B2CF9AE}" pid="17" name="MediaServiceImageTags">
    <vt:lpwstr/>
  </property>
</Properties>
</file>